.70154550701999996"/>
    <n v="0.70154550701999996"/>
    <n v="0.70154550701999996"/>
    <n v="0.70154550701999996"/>
    <n v="8.4185460842399973"/>
    <n v="4.1802721268799994"/>
    <n v="4.1802721268799994"/>
    <n v="4.1802721268799994"/>
    <n v="4.1802721268799994"/>
    <n v="4.1802721268799994"/>
    <n v="4.1802721268799994"/>
    <n v="4.1802721268799994"/>
    <n v="4.1802721268799994"/>
    <n v="4.1802721268799994"/>
    <n v="4.1802721268799994"/>
    <n v="4.1802721268799994"/>
    <n v="4.1802721268799994"/>
    <n v="50.163265522559989"/>
    <n v="8.0308305850133319"/>
    <n v="8.0308305850133319"/>
    <n v="8.0308305850133319"/>
    <n v="8.0308305850133319"/>
    <n v="8.0308305850133319"/>
    <n v="8.0308305850133319"/>
    <n v="8.0308305850133319"/>
    <n v="8.0308305850133319"/>
    <n v="8.0308305850133319"/>
    <n v="8.0308305850133319"/>
    <n v="8.0308305850133319"/>
    <n v="8.0308305850133319"/>
    <n v="96.36996702015999"/>
    <n v="12.349069848813333"/>
    <n v="12.349069848813333"/>
    <n v="12.349069848813333"/>
    <n v="12.349069848813333"/>
    <n v="12.349069848813333"/>
    <n v="12.349069848813333"/>
    <n v="12.349069848813333"/>
    <n v="12.349069848813333"/>
    <n v="12.349069848813333"/>
    <n v="12.349069848813333"/>
    <n v="12.349069848813333"/>
    <n v="12.349069848813333"/>
    <n v="148.18883818575998"/>
    <n v="23.702256846980003"/>
    <n v="23.702256846980003"/>
    <n v="23.702256846980003"/>
    <n v="23.702256846980003"/>
    <n v="23.702256846980003"/>
    <n v="23.702256846980003"/>
    <n v="23.702256846980003"/>
    <n v="23.702256846980003"/>
    <n v="23.702256846980003"/>
    <n v="23.702256846980003"/>
    <n v="23.702256846980003"/>
    <n v="23.702256846980003"/>
    <n v="284.42708216375996"/>
  </r>
  <r>
    <s v="DE Florida"/>
    <x v="31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697710870950016"/>
    <n v="0.12697710870950016"/>
    <n v="0.12697710870950016"/>
    <n v="0.12697710870950016"/>
    <n v="0.12697710870950016"/>
    <n v="0.12697710870950016"/>
    <n v="0.12697710870950016"/>
    <n v="0.12697710870950016"/>
    <n v="0.12697710870950016"/>
    <n v="0.12697710870950016"/>
    <n v="0.12697710870950016"/>
    <n v="0.12697710870950016"/>
    <n v="1.523725304514002"/>
    <n v="0.75661359527950089"/>
    <n v="0.75661359527950089"/>
    <n v="0.75661359527950089"/>
    <n v="0.75661359527950089"/>
    <n v="0.75661359527950089"/>
    <n v="0.75661359527950089"/>
    <n v="0.75661359527950089"/>
    <n v="0.75661359527950089"/>
    <n v="0.75661359527950089"/>
    <n v="0.75661359527950089"/>
    <n v="0.75661359527950089"/>
    <n v="0.75661359527950089"/>
    <n v="9.0793631433540103"/>
    <n v="1.4535502515961685"/>
    <n v="1.4535502515961685"/>
    <n v="1.4535502515961685"/>
    <n v="1.4535502515961685"/>
    <n v="1.4535502515961685"/>
    <n v="1.4535502515961685"/>
    <n v="1.4535502515961685"/>
    <n v="1.4535502515961685"/>
    <n v="1.4535502515961685"/>
    <n v="1.4535502515961685"/>
    <n v="1.4535502515961685"/>
    <n v="1.4535502515961685"/>
    <n v="17.442603019154017"/>
    <n v="2.2351353819003363"/>
    <n v="2.2351353819003363"/>
    <n v="2.2351353819003363"/>
    <n v="2.2351353819003363"/>
    <n v="2.2351353819003363"/>
    <n v="2.2351353819003363"/>
    <n v="2.2351353819003363"/>
    <n v="2.2351353819003363"/>
    <n v="2.2351353819003363"/>
    <n v="2.2351353819003363"/>
    <n v="2.2351353819003363"/>
    <n v="2.2351353819003363"/>
    <n v="26.821624582804031"/>
    <n v="4.2900196990253381"/>
    <n v="4.2900196990253381"/>
    <n v="4.2900196990253381"/>
    <n v="4.2900196990253381"/>
    <n v="4.2900196990253381"/>
    <n v="4.2900196990253381"/>
    <n v="4.2900196990253381"/>
    <n v="4.2900196990253381"/>
    <n v="4.2900196990253381"/>
    <n v="4.2900196990253381"/>
    <n v="4.2900196990253381"/>
    <n v="4.2900196990253381"/>
    <n v="51.480236388304043"/>
  </r>
  <r>
    <s v="DE Florida"/>
    <x v="31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704294510000043E-2"/>
    <n v="4.6704294510000043E-2"/>
    <n v="4.6704294510000043E-2"/>
    <n v="4.6704294510000043E-2"/>
    <n v="4.6704294510000043E-2"/>
    <n v="4.6704294510000043E-2"/>
    <n v="4.6704294510000043E-2"/>
    <n v="4.6704294510000043E-2"/>
    <n v="4.6704294510000043E-2"/>
    <n v="4.6704294510000043E-2"/>
    <n v="4.6704294510000043E-2"/>
    <n v="4.6704294510000043E-2"/>
    <n v="0.56045153412000037"/>
    <n v="0.27829507653500024"/>
    <n v="0.27829507653500024"/>
    <n v="0.27829507653500024"/>
    <n v="0.27829507653500024"/>
    <n v="0.27829507653500024"/>
    <n v="0.27829507653500024"/>
    <n v="0.27829507653500024"/>
    <n v="0.27829507653500024"/>
    <n v="0.27829507653500024"/>
    <n v="0.27829507653500024"/>
    <n v="0.27829507653500024"/>
    <n v="0.27829507653500024"/>
    <n v="3.3395409184200022"/>
    <n v="0.53463998135583379"/>
    <n v="0.53463998135583379"/>
    <n v="0.53463998135583379"/>
    <n v="0.53463998135583379"/>
    <n v="0.53463998135583379"/>
    <n v="0.53463998135583379"/>
    <n v="0.53463998135583379"/>
    <n v="0.53463998135583379"/>
    <n v="0.53463998135583379"/>
    <n v="0.53463998135583379"/>
    <n v="0.53463998135583379"/>
    <n v="0.53463998135583379"/>
    <n v="6.4156797762700073"/>
    <n v="0.82212000415166742"/>
    <n v="0.82212000415166742"/>
    <n v="0.82212000415166742"/>
    <n v="0.82212000415166742"/>
    <n v="0.82212000415166742"/>
    <n v="0.82212000415166742"/>
    <n v="0.82212000415166742"/>
    <n v="0.82212000415166742"/>
    <n v="0.82212000415166742"/>
    <n v="0.82212000415166742"/>
    <n v="0.82212000415166742"/>
    <n v="0.82212000415166742"/>
    <n v="9.865440049820009"/>
    <n v="1.5779406656475012"/>
    <n v="1.5779406656475012"/>
    <n v="1.5779406656475012"/>
    <n v="1.5779406656475012"/>
    <n v="1.5779406656475012"/>
    <n v="1.5779406656475012"/>
    <n v="1.5779406656475012"/>
    <n v="1.5779406656475012"/>
    <n v="1.5779406656475012"/>
    <n v="1.5779406656475012"/>
    <n v="1.5779406656475012"/>
    <n v="1.5779406656475012"/>
    <n v="18.935287987770014"/>
  </r>
  <r>
    <s v="DE Florida"/>
    <x v="31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136952794999962E-3"/>
    <n v="7.9136952794999962E-3"/>
    <n v="7.9136952794999962E-3"/>
    <n v="7.9136952794999962E-3"/>
    <n v="7.9136952794999962E-3"/>
    <n v="7.9136952794999962E-3"/>
    <n v="7.9136952794999962E-3"/>
    <n v="7.9136952794999962E-3"/>
    <n v="7.9136952794999962E-3"/>
    <n v="7.9136952794999962E-3"/>
    <n v="7.9136952794999962E-3"/>
    <n v="7.9136952794999962E-3"/>
    <n v="9.4964343353999933E-2"/>
    <n v="4.7155030556099979E-2"/>
    <n v="4.7155030556099979E-2"/>
    <n v="4.7155030556099979E-2"/>
    <n v="4.7155030556099979E-2"/>
    <n v="4.7155030556099979E-2"/>
    <n v="4.7155030556099979E-2"/>
    <n v="4.7155030556099979E-2"/>
    <n v="4.7155030556099979E-2"/>
    <n v="4.7155030556099979E-2"/>
    <n v="4.7155030556099979E-2"/>
    <n v="4.7155030556099979E-2"/>
    <n v="4.7155030556099979E-2"/>
    <n v="0.56586036667319972"/>
    <n v="9.0590767811599957E-2"/>
    <n v="9.0590767811599957E-2"/>
    <n v="9.0590767811599957E-2"/>
    <n v="9.0590767811599957E-2"/>
    <n v="9.0590767811599957E-2"/>
    <n v="9.0590767811599957E-2"/>
    <n v="9.0590767811599957E-2"/>
    <n v="9.0590767811599957E-2"/>
    <n v="9.0590767811599957E-2"/>
    <n v="9.0590767811599957E-2"/>
    <n v="9.0590767811599957E-2"/>
    <n v="9.0590767811599957E-2"/>
    <n v="1.0870892137391992"/>
    <n v="0.13930211918026661"/>
    <n v="0.13930211918026661"/>
    <n v="0.13930211918026661"/>
    <n v="0.13930211918026661"/>
    <n v="0.13930211918026661"/>
    <n v="0.13930211918026661"/>
    <n v="0.13930211918026661"/>
    <n v="0.13930211918026661"/>
    <n v="0.13930211918026661"/>
    <n v="0.13930211918026661"/>
    <n v="0.13930211918026661"/>
    <n v="0.13930211918026661"/>
    <n v="1.6716254301631992"/>
    <n v="0.26737030790451655"/>
    <n v="0.26737030790451655"/>
    <n v="0.26737030790451655"/>
    <n v="0.26737030790451655"/>
    <n v="0.26737030790451655"/>
    <n v="0.26737030790451655"/>
    <n v="0.26737030790451655"/>
    <n v="0.26737030790451655"/>
    <n v="0.26737030790451655"/>
    <n v="0.26737030790451655"/>
    <n v="0.26737030790451655"/>
    <n v="0.26737030790451655"/>
    <n v="3.2084436948541994"/>
  </r>
  <r>
    <s v="DE Florida"/>
    <x v="31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337069596934433"/>
    <n v="0.10337069596934433"/>
    <n v="0.10337069596934433"/>
    <n v="0.10337069596934433"/>
    <n v="0.10337069596934433"/>
    <n v="0.10337069596934433"/>
    <n v="2.1037858309191728"/>
    <n v="2.7240100067352389"/>
    <n v="2.4738168681173009"/>
    <n v="2.4738168681173009"/>
    <n v="2.4738168681173009"/>
    <n v="2.4738168681173009"/>
    <n v="2.4738168681173009"/>
    <n v="2.4738168681173009"/>
    <n v="2.4738168681173009"/>
    <n v="2.4738168681173009"/>
    <n v="2.4738168681173009"/>
    <n v="2.4738168681173009"/>
    <n v="2.4738168681173009"/>
    <n v="2.4738168681173009"/>
    <n v="29.685802417407604"/>
    <n v="2.6246388554700921"/>
    <n v="2.7210304804700924"/>
    <n v="2.8174221054700923"/>
    <n v="2.8512394312547231"/>
    <n v="2.8512394312547231"/>
    <n v="2.8512394312547231"/>
    <n v="2.8512394312547231"/>
    <n v="2.8512394312547231"/>
    <n v="2.8512394312547231"/>
    <n v="2.8512394312547231"/>
    <n v="2.8512394312547231"/>
    <n v="4.2211890183783689"/>
    <n v="35.194195909826426"/>
    <n v="4.2211890183783689"/>
    <n v="4.2211890183783689"/>
    <n v="4.2211890183783689"/>
    <n v="4.2211890183783689"/>
    <n v="4.2211890183783689"/>
    <n v="4.2211890183783689"/>
    <n v="4.2211890183783689"/>
    <n v="4.2211890183783689"/>
    <n v="4.2211890183783689"/>
    <n v="4.2211890183783689"/>
    <n v="4.2211890183783689"/>
    <n v="4.2211890183783689"/>
    <n v="50.654268220540423"/>
    <n v="5.2578001862003907"/>
    <n v="5.2578001862003907"/>
    <n v="5.2578001862003907"/>
    <n v="5.2578001862003907"/>
    <n v="5.2578001862003907"/>
    <n v="5.2578001862003907"/>
    <n v="5.2578001862003907"/>
    <n v="5.2578001862003907"/>
    <n v="5.2578001862003907"/>
    <n v="5.2578001862003907"/>
    <n v="5.2578001862003907"/>
    <n v="5.4563070387629731"/>
    <n v="63.292109086967272"/>
    <n v="7.4672606641564743"/>
    <n v="7.4672606641564743"/>
    <n v="7.4672606641564743"/>
    <n v="7.4672606641564743"/>
    <n v="7.4672606641564743"/>
    <n v="7.4672606641564743"/>
    <n v="7.4672606641564743"/>
    <n v="7.4672606641564743"/>
    <n v="7.4672606641564743"/>
    <n v="7.4672606641564743"/>
    <n v="7.4672606641564743"/>
    <n v="7.4672606641564743"/>
    <n v="89.607127969877681"/>
  </r>
  <r>
    <s v="DE Florida"/>
    <x v="31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299457325163424E-2"/>
    <n v="1.4299457325163424E-2"/>
    <n v="1.4299457325163424E-2"/>
    <n v="1.4299457325163424E-2"/>
    <n v="1.4299457325163424E-2"/>
    <n v="1.4299457325163424E-2"/>
    <n v="0.37741617242754155"/>
    <n v="0.46321291637852208"/>
    <n v="0.45607754651882726"/>
    <n v="0.45607754651882726"/>
    <n v="0.45607754651882726"/>
    <n v="0.45607754651882726"/>
    <n v="0.45607754651882726"/>
    <n v="0.45607754651882726"/>
    <n v="0.45607754651882726"/>
    <n v="0.45607754651882726"/>
    <n v="0.45607754651882726"/>
    <n v="0.45607754651882726"/>
    <n v="0.45607754651882726"/>
    <n v="0.45607754651882726"/>
    <n v="5.4729305582259267"/>
    <n v="0.51173447841724951"/>
    <n v="0.57418107563947163"/>
    <n v="0.63662767286169375"/>
    <n v="0.65853597581234424"/>
    <n v="0.65853597581234424"/>
    <n v="0.65853597581234424"/>
    <n v="0.65853597581234424"/>
    <n v="0.65853597581234424"/>
    <n v="0.65853597581234424"/>
    <n v="0.65853597581234424"/>
    <n v="0.65853597581234424"/>
    <n v="1.2568958738210192"/>
    <n v="8.2477269072381887"/>
    <n v="1.2568958738210192"/>
    <n v="1.2568958738210192"/>
    <n v="1.2568958738210192"/>
    <n v="1.2568958738210192"/>
    <n v="1.2568958738210192"/>
    <n v="1.2568958738210192"/>
    <n v="1.2568958738210192"/>
    <n v="1.2568958738210192"/>
    <n v="1.2568958738210192"/>
    <n v="1.2568958738210192"/>
    <n v="1.2568958738210192"/>
    <n v="1.2568958738210192"/>
    <n v="15.08275048585223"/>
    <n v="1.8244989210914371"/>
    <n v="1.8244989210914371"/>
    <n v="1.8244989210914371"/>
    <n v="1.8244989210914371"/>
    <n v="1.8244989210914371"/>
    <n v="1.8244989210914371"/>
    <n v="1.8244989210914371"/>
    <n v="1.8244989210914371"/>
    <n v="1.8244989210914371"/>
    <n v="1.8244989210914371"/>
    <n v="1.8244989210914371"/>
    <n v="1.9525166614957037"/>
    <n v="22.022004793501505"/>
    <n v="3.2144460239801482"/>
    <n v="3.2144460239801482"/>
    <n v="3.2144460239801482"/>
    <n v="3.2144460239801482"/>
    <n v="3.2144460239801482"/>
    <n v="3.2144460239801482"/>
    <n v="3.2144460239801482"/>
    <n v="3.2144460239801482"/>
    <n v="3.2144460239801482"/>
    <n v="3.2144460239801482"/>
    <n v="3.2144460239801482"/>
    <n v="3.2144460239801482"/>
    <n v="38.573352287761779"/>
  </r>
  <r>
    <s v="DE Florida"/>
    <x v="31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790667293539844"/>
    <n v="0.45790667293539844"/>
    <n v="0.45790667293539844"/>
    <n v="0.45790667293539844"/>
    <n v="0.45790667293539844"/>
    <n v="0.45790667293539844"/>
    <n v="12.085870106705821"/>
    <n v="14.833310144318212"/>
    <n v="14.604816614926248"/>
    <n v="14.604816614926248"/>
    <n v="14.604816614926248"/>
    <n v="14.604816614926248"/>
    <n v="14.604816614926248"/>
    <n v="14.604816614926248"/>
    <n v="14.604816614926248"/>
    <n v="14.604816614926248"/>
    <n v="14.604816614926248"/>
    <n v="14.604816614926248"/>
    <n v="14.604816614926248"/>
    <n v="14.604816614926248"/>
    <n v="175.25779937911497"/>
    <n v="16.387099671679056"/>
    <n v="18.386799102234612"/>
    <n v="20.386498532790167"/>
    <n v="21.088058311603291"/>
    <n v="21.088058311603291"/>
    <n v="21.088058311603291"/>
    <n v="21.088058311603291"/>
    <n v="21.088058311603291"/>
    <n v="21.088058311603291"/>
    <n v="21.088058311603291"/>
    <n v="21.088058311603291"/>
    <n v="40.249093693342253"/>
    <n v="264.11395749287237"/>
    <n v="40.249093693342253"/>
    <n v="40.249093693342253"/>
    <n v="40.249093693342253"/>
    <n v="40.249093693342253"/>
    <n v="40.249093693342253"/>
    <n v="40.249093693342253"/>
    <n v="40.249093693342253"/>
    <n v="40.249093693342253"/>
    <n v="40.249093693342253"/>
    <n v="40.249093693342253"/>
    <n v="40.249093693342253"/>
    <n v="40.249093693342253"/>
    <n v="482.98912432010712"/>
    <n v="58.425114259355773"/>
    <n v="58.425114259355773"/>
    <n v="58.425114259355773"/>
    <n v="58.425114259355773"/>
    <n v="58.425114259355773"/>
    <n v="58.425114259355773"/>
    <n v="58.425114259355773"/>
    <n v="58.425114259355773"/>
    <n v="58.425114259355773"/>
    <n v="58.425114259355773"/>
    <n v="58.425114259355773"/>
    <n v="62.524573295004195"/>
    <n v="705.2008301479176"/>
    <n v="102.93478477193156"/>
    <n v="102.93478477193156"/>
    <n v="102.93478477193156"/>
    <n v="102.93478477193156"/>
    <n v="102.93478477193156"/>
    <n v="102.93478477193156"/>
    <n v="102.93478477193156"/>
    <n v="102.93478477193156"/>
    <n v="102.93478477193156"/>
    <n v="102.93478477193156"/>
    <n v="102.93478477193156"/>
    <n v="102.93478477193156"/>
    <n v="1235.2174172631792"/>
  </r>
  <r>
    <s v="DE Florida"/>
    <x v="31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953999151399768"/>
    <n v="0.10953999151399768"/>
    <n v="0.10953999151399768"/>
    <n v="0.10953999151399768"/>
    <n v="0.10953999151399768"/>
    <n v="0.10953999151399768"/>
    <n v="2.8911701601575213"/>
    <n v="3.548410109241507"/>
    <n v="3.4937501080885429"/>
    <n v="3.4937501080885429"/>
    <n v="3.4937501080885429"/>
    <n v="3.4937501080885429"/>
    <n v="3.4937501080885429"/>
    <n v="3.4937501080885429"/>
    <n v="3.4937501080885429"/>
    <n v="3.4937501080885429"/>
    <n v="3.4937501080885429"/>
    <n v="3.4937501080885429"/>
    <n v="3.4937501080885429"/>
    <n v="3.4937501080885429"/>
    <n v="41.925001297062501"/>
    <n v="3.9201061374967185"/>
    <n v="4.3984712069411627"/>
    <n v="4.8768362763856059"/>
    <n v="5.04466234423528"/>
    <n v="5.04466234423528"/>
    <n v="5.04466234423528"/>
    <n v="5.04466234423528"/>
    <n v="5.04466234423528"/>
    <n v="5.04466234423528"/>
    <n v="5.04466234423528"/>
    <n v="5.04466234423528"/>
    <n v="9.6283401209999813"/>
    <n v="63.1810524957057"/>
    <n v="9.6283401209999813"/>
    <n v="9.6283401209999813"/>
    <n v="9.6283401209999813"/>
    <n v="9.6283401209999813"/>
    <n v="9.6283401209999813"/>
    <n v="9.6283401209999813"/>
    <n v="9.6283401209999813"/>
    <n v="9.6283401209999813"/>
    <n v="9.6283401209999813"/>
    <n v="9.6283401209999813"/>
    <n v="9.6283401209999813"/>
    <n v="9.6283401209999813"/>
    <n v="115.54008145199977"/>
    <n v="13.97638797369852"/>
    <n v="13.97638797369852"/>
    <n v="13.97638797369852"/>
    <n v="13.97638797369852"/>
    <n v="13.97638797369852"/>
    <n v="13.97638797369852"/>
    <n v="13.97638797369852"/>
    <n v="13.97638797369852"/>
    <n v="13.97638797369852"/>
    <n v="13.97638797369852"/>
    <n v="13.97638797369852"/>
    <n v="14.95705738704825"/>
    <n v="168.69732509773195"/>
    <n v="24.623954949912985"/>
    <n v="24.623954949912985"/>
    <n v="24.623954949912985"/>
    <n v="24.623954949912985"/>
    <n v="24.623954949912985"/>
    <n v="24.623954949912985"/>
    <n v="24.623954949912985"/>
    <n v="24.623954949912985"/>
    <n v="24.623954949912985"/>
    <n v="24.623954949912985"/>
    <n v="24.623954949912985"/>
    <n v="24.623954949912985"/>
    <n v="295.48745939895582"/>
  </r>
  <r>
    <s v="DE Florida"/>
    <x v="31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077209146129493E-2"/>
    <n v="5.6077209146129493E-2"/>
    <n v="5.6077209146129493E-2"/>
    <n v="5.6077209146129493E-2"/>
    <n v="5.6077209146129493E-2"/>
    <n v="5.6077209146129493E-2"/>
    <n v="1.4800873316434779"/>
    <n v="1.8165505865202549"/>
    <n v="1.7885682918877892"/>
    <n v="1.7885682918877892"/>
    <n v="1.7885682918877892"/>
    <n v="1.7885682918877892"/>
    <n v="1.7885682918877892"/>
    <n v="1.7885682918877892"/>
    <n v="1.7885682918877892"/>
    <n v="1.7885682918877892"/>
    <n v="1.7885682918877892"/>
    <n v="1.7885682918877892"/>
    <n v="1.7885682918877892"/>
    <n v="1.7885682918877892"/>
    <n v="21.462819502653463"/>
    <n v="2.0068342959414811"/>
    <n v="2.2517260598303697"/>
    <n v="2.4966178237192582"/>
    <n v="2.582533841437638"/>
    <n v="2.582533841437638"/>
    <n v="2.582533841437638"/>
    <n v="2.582533841437638"/>
    <n v="2.582533841437638"/>
    <n v="2.582533841437638"/>
    <n v="2.582533841437638"/>
    <n v="2.582533841437638"/>
    <n v="4.929076292056231"/>
    <n v="32.344525203048441"/>
    <n v="4.929076292056231"/>
    <n v="4.929076292056231"/>
    <n v="4.929076292056231"/>
    <n v="4.929076292056231"/>
    <n v="4.929076292056231"/>
    <n v="4.929076292056231"/>
    <n v="4.929076292056231"/>
    <n v="4.929076292056231"/>
    <n v="4.929076292056231"/>
    <n v="4.929076292056231"/>
    <n v="4.929076292056231"/>
    <n v="4.929076292056231"/>
    <n v="59.148915504674768"/>
    <n v="7.1549874523889425"/>
    <n v="7.1549874523889425"/>
    <n v="7.1549874523889425"/>
    <n v="7.1549874523889425"/>
    <n v="7.1549874523889425"/>
    <n v="7.1549874523889425"/>
    <n v="7.1549874523889425"/>
    <n v="7.1549874523889425"/>
    <n v="7.1549874523889425"/>
    <n v="7.1549874523889425"/>
    <n v="7.1549874523889425"/>
    <n v="7.6570255390790951"/>
    <n v="86.361887515357466"/>
    <n v="12.605838987972229"/>
    <n v="12.605838987972229"/>
    <n v="12.605838987972229"/>
    <n v="12.605838987972229"/>
    <n v="12.605838987972229"/>
    <n v="12.605838987972229"/>
    <n v="12.605838987972229"/>
    <n v="12.605838987972229"/>
    <n v="12.605838987972229"/>
    <n v="12.605838987972229"/>
    <n v="12.605838987972229"/>
    <n v="12.605838987972229"/>
    <n v="151.27006785566675"/>
  </r>
  <r>
    <s v="DE Florida"/>
    <x v="31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597030945366014E-2"/>
    <n v="2.4597030945366014E-2"/>
    <n v="2.4597030945366014E-2"/>
    <n v="2.4597030945366014E-2"/>
    <n v="2.4597030945366014E-2"/>
    <n v="2.4597030945366014E-2"/>
    <n v="0.64920766301708144"/>
    <n v="0.79678984868927749"/>
    <n v="0.7845160323300584"/>
    <n v="0.7845160323300584"/>
    <n v="0.7845160323300584"/>
    <n v="0.7845160323300584"/>
    <n v="0.7845160323300584"/>
    <n v="0.7845160323300584"/>
    <n v="0.7845160323300584"/>
    <n v="0.7845160323300584"/>
    <n v="0.7845160323300584"/>
    <n v="0.7845160323300584"/>
    <n v="0.7845160323300584"/>
    <n v="0.7845160323300584"/>
    <n v="9.4141923879607017"/>
    <n v="0.88025360090341509"/>
    <n v="0.98766978145897044"/>
    <n v="1.0950859620145259"/>
    <n v="1.1327710614449789"/>
    <n v="1.1327710614449789"/>
    <n v="1.1327710614449789"/>
    <n v="1.1327710614449789"/>
    <n v="1.1327710614449789"/>
    <n v="1.1327710614449789"/>
    <n v="1.1327710614449789"/>
    <n v="1.1327710614449789"/>
    <n v="2.1620290079956836"/>
    <n v="14.187206843932426"/>
    <n v="2.1620290079956836"/>
    <n v="2.1620290079956836"/>
    <n v="2.1620290079956836"/>
    <n v="2.1620290079956836"/>
    <n v="2.1620290079956836"/>
    <n v="2.1620290079956836"/>
    <n v="2.1620290079956836"/>
    <n v="2.1620290079956836"/>
    <n v="2.1620290079956836"/>
    <n v="2.1620290079956836"/>
    <n v="2.1620290079956836"/>
    <n v="2.1620290079956836"/>
    <n v="25.944348095948211"/>
    <n v="3.13838448292704"/>
    <n v="3.13838448292704"/>
    <n v="3.13838448292704"/>
    <n v="3.13838448292704"/>
    <n v="3.13838448292704"/>
    <n v="3.13838448292704"/>
    <n v="3.13838448292704"/>
    <n v="3.13838448292704"/>
    <n v="3.13838448292704"/>
    <n v="3.13838448292704"/>
    <n v="3.13838448292704"/>
    <n v="3.3585914453977743"/>
    <n v="37.880820757595217"/>
    <n v="5.5292737412078194"/>
    <n v="5.5292737412078194"/>
    <n v="5.5292737412078194"/>
    <n v="5.5292737412078194"/>
    <n v="5.5292737412078194"/>
    <n v="5.5292737412078194"/>
    <n v="5.5292737412078194"/>
    <n v="5.5292737412078194"/>
    <n v="5.5292737412078194"/>
    <n v="5.5292737412078194"/>
    <n v="5.5292737412078194"/>
    <n v="5.5292737412078194"/>
    <n v="66.351284894493816"/>
  </r>
  <r>
    <s v="DE Florida"/>
    <x v="31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532000000000066E-2"/>
    <n v="2.6532000000000066E-2"/>
    <n v="2.6532000000000066E-2"/>
    <n v="2.6532000000000066E-2"/>
    <n v="2.6532000000000066E-2"/>
    <n v="2.6532000000000066E-2"/>
    <n v="2.6532000000000066E-2"/>
    <n v="2.6532000000000066E-2"/>
    <n v="2.6532000000000066E-2"/>
    <n v="2.6532000000000066E-2"/>
    <n v="2.6532000000000066E-2"/>
    <n v="2.6532000000000066E-2"/>
    <n v="0.31838400000000072"/>
    <n v="0.1582020000000004"/>
    <n v="0.1582020000000004"/>
    <n v="0.1582020000000004"/>
    <n v="0.1582020000000004"/>
    <n v="0.1582020000000004"/>
    <n v="0.1582020000000004"/>
    <n v="0.1582020000000004"/>
    <n v="0.1582020000000004"/>
    <n v="0.1582020000000004"/>
    <n v="0.1582020000000004"/>
    <n v="0.1582020000000004"/>
    <n v="0.1582020000000004"/>
    <n v="1.8984240000000048"/>
    <n v="0.3039300000000007"/>
    <n v="0.3039300000000007"/>
    <n v="0.3039300000000007"/>
    <n v="0.3039300000000007"/>
    <n v="0.3039300000000007"/>
    <n v="0.3039300000000007"/>
    <n v="0.3039300000000007"/>
    <n v="0.3039300000000007"/>
    <n v="0.3039300000000007"/>
    <n v="0.3039300000000007"/>
    <n v="0.3039300000000007"/>
    <n v="0.3039300000000007"/>
    <n v="3.6471600000000084"/>
    <n v="0.46736250000000112"/>
    <n v="0.46736250000000112"/>
    <n v="0.46736250000000112"/>
    <n v="0.46736250000000112"/>
    <n v="0.46736250000000112"/>
    <n v="0.46736250000000112"/>
    <n v="0.46736250000000112"/>
    <n v="0.46736250000000112"/>
    <n v="0.46736250000000112"/>
    <n v="0.46736250000000112"/>
    <n v="0.46736250000000112"/>
    <n v="0.46736250000000112"/>
    <n v="5.608350000000013"/>
    <n v="0.89703900000000225"/>
    <n v="0.89703900000000225"/>
    <n v="0.89703900000000225"/>
    <n v="0.89703900000000225"/>
    <n v="0.89703900000000225"/>
    <n v="0.89703900000000225"/>
    <n v="0.89703900000000225"/>
    <n v="0.89703900000000225"/>
    <n v="0.89703900000000225"/>
    <n v="0.89703900000000225"/>
    <n v="0.89703900000000225"/>
    <n v="0.89703900000000225"/>
    <n v="10.764468000000029"/>
  </r>
  <r>
    <s v="DE Florida"/>
    <x v="31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24999999999997E-2"/>
    <n v="1.724999999999997E-2"/>
    <n v="1.724999999999997E-2"/>
    <n v="1.724999999999997E-2"/>
    <n v="1.724999999999997E-2"/>
    <n v="1.724999999999997E-2"/>
    <n v="1.724999999999997E-2"/>
    <n v="1.724999999999997E-2"/>
    <n v="1.724999999999997E-2"/>
    <n v="1.724999999999997E-2"/>
    <n v="1.724999999999997E-2"/>
    <n v="1.724999999999997E-2"/>
    <n v="0.2069999999999996"/>
    <n v="0.10257999999999984"/>
    <n v="0.10257999999999984"/>
    <n v="0.10257999999999984"/>
    <n v="0.10257999999999984"/>
    <n v="0.10257999999999984"/>
    <n v="0.10257999999999984"/>
    <n v="0.10257999999999984"/>
    <n v="0.10257999999999984"/>
    <n v="0.10257999999999984"/>
    <n v="0.10257999999999984"/>
    <n v="0.10257999999999984"/>
    <n v="0.10257999999999984"/>
    <n v="1.2309599999999985"/>
    <n v="0.19699499999999967"/>
    <n v="0.19699499999999967"/>
    <n v="0.19699499999999967"/>
    <n v="0.19699499999999967"/>
    <n v="0.19699499999999967"/>
    <n v="0.19699499999999967"/>
    <n v="0.19699499999999967"/>
    <n v="0.19699499999999967"/>
    <n v="0.19699499999999967"/>
    <n v="0.19699499999999967"/>
    <n v="0.19699499999999967"/>
    <n v="0.19699499999999967"/>
    <n v="2.3639399999999959"/>
    <n v="0.30287166666666621"/>
    <n v="0.30287166666666621"/>
    <n v="0.30287166666666621"/>
    <n v="0.30287166666666621"/>
    <n v="0.30287166666666621"/>
    <n v="0.30287166666666621"/>
    <n v="0.30287166666666621"/>
    <n v="0.30287166666666621"/>
    <n v="0.30287166666666621"/>
    <n v="0.30287166666666621"/>
    <n v="0.30287166666666621"/>
    <n v="0.30287166666666621"/>
    <n v="3.6344599999999954"/>
    <n v="0.58122916666666558"/>
    <n v="0.58122916666666558"/>
    <n v="0.58122916666666558"/>
    <n v="0.58122916666666558"/>
    <n v="0.58122916666666558"/>
    <n v="0.58122916666666558"/>
    <n v="0.58122916666666558"/>
    <n v="0.58122916666666558"/>
    <n v="0.58122916666666558"/>
    <n v="0.58122916666666558"/>
    <n v="0.58122916666666558"/>
    <n v="0.58122916666666558"/>
    <n v="6.9747499999999887"/>
  </r>
  <r>
    <s v="DE Florida"/>
    <x v="31"/>
    <s v="Regulated &amp; Renewable Energy"/>
    <s v="PEF Fossil Hydro Maintenance Hines 4 Other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094199999999982"/>
    <n v="0.55094199999999982"/>
    <n v="0.55094199999999982"/>
    <n v="0.55094199999999982"/>
    <n v="0.55094199999999982"/>
    <n v="0.55094199999999982"/>
    <n v="0.55094199999999982"/>
    <n v="0.55094199999999982"/>
    <n v="0.55094199999999982"/>
    <n v="0.55094199999999982"/>
    <n v="0.55094199999999982"/>
    <n v="0.55094199999999982"/>
    <n v="6.6113039999999996"/>
    <n v="3.2821039999999995"/>
    <n v="3.2821039999999995"/>
    <n v="3.2821039999999995"/>
    <n v="3.2821039999999995"/>
    <n v="3.2821039999999995"/>
    <n v="3.2821039999999995"/>
    <n v="3.2821039999999995"/>
    <n v="3.2821039999999995"/>
    <n v="3.2821039999999995"/>
    <n v="3.2821039999999995"/>
    <n v="3.2821039999999995"/>
    <n v="3.2821039999999995"/>
    <n v="39.38524799999999"/>
    <n v="6.3053829999999991"/>
    <n v="6.3053829999999991"/>
    <n v="6.3053829999999991"/>
    <n v="6.3053829999999991"/>
    <n v="6.3053829999999991"/>
    <n v="6.3053829999999991"/>
    <n v="6.3053829999999991"/>
    <n v="6.3053829999999991"/>
    <n v="6.3053829999999991"/>
    <n v="6.3053829999999991"/>
    <n v="6.3053829999999991"/>
    <n v="6.3053829999999991"/>
    <n v="75.664595999999989"/>
    <n v="9.6958551666666661"/>
    <n v="9.6958551666666661"/>
    <n v="9.6958551666666661"/>
    <n v="9.6958551666666661"/>
    <n v="9.6958551666666661"/>
    <n v="9.6958551666666661"/>
    <n v="9.6958551666666661"/>
    <n v="9.6958551666666661"/>
    <n v="9.6958551666666661"/>
    <n v="9.6958551666666661"/>
    <n v="9.6958551666666661"/>
    <n v="9.6958551666666661"/>
    <n v="116.35026199999997"/>
    <n v="18.609855833333331"/>
    <n v="18.609855833333331"/>
    <n v="18.609855833333331"/>
    <n v="18.609855833333331"/>
    <n v="18.609855833333331"/>
    <n v="18.609855833333331"/>
    <n v="18.609855833333331"/>
    <n v="18.609855833333331"/>
    <n v="18.609855833333331"/>
    <n v="18.609855833333331"/>
    <n v="18.609855833333331"/>
    <n v="18.609855833333331"/>
    <n v="223.31827000000001"/>
  </r>
  <r>
    <s v="DE Florida"/>
    <x v="31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165999999999986"/>
    <n v="0.13165999999999986"/>
    <n v="0.13165999999999986"/>
    <n v="0.13165999999999986"/>
    <n v="0.13165999999999986"/>
    <n v="0.13165999999999986"/>
    <n v="0.13165999999999986"/>
    <n v="0.13165999999999986"/>
    <n v="0.13165999999999986"/>
    <n v="0.13165999999999986"/>
    <n v="0.13165999999999986"/>
    <n v="0.13165999999999986"/>
    <n v="1.5799199999999984"/>
    <n v="0.78502999999999934"/>
    <n v="0.78502999999999934"/>
    <n v="0.78502999999999934"/>
    <n v="0.78502999999999934"/>
    <n v="0.78502999999999934"/>
    <n v="0.78502999999999934"/>
    <n v="0.78502999999999934"/>
    <n v="0.78502999999999934"/>
    <n v="0.78502999999999934"/>
    <n v="0.78502999999999934"/>
    <n v="0.78502999999999934"/>
    <n v="0.78502999999999934"/>
    <n v="9.4203599999999899"/>
    <n v="1.5082658333333319"/>
    <n v="1.5082658333333319"/>
    <n v="1.5082658333333319"/>
    <n v="1.5082658333333319"/>
    <n v="1.5082658333333319"/>
    <n v="1.5082658333333319"/>
    <n v="1.5082658333333319"/>
    <n v="1.5082658333333319"/>
    <n v="1.5082658333333319"/>
    <n v="1.5082658333333319"/>
    <n v="1.5082658333333319"/>
    <n v="1.5082658333333319"/>
    <n v="18.099189999999986"/>
    <n v="2.3193233333333314"/>
    <n v="2.3193233333333314"/>
    <n v="2.3193233333333314"/>
    <n v="2.3193233333333314"/>
    <n v="2.3193233333333314"/>
    <n v="2.3193233333333314"/>
    <n v="2.3193233333333314"/>
    <n v="2.3193233333333314"/>
    <n v="2.3193233333333314"/>
    <n v="2.3193233333333314"/>
    <n v="2.3193233333333314"/>
    <n v="2.3193233333333314"/>
    <n v="27.83187999999997"/>
    <n v="4.4517174999999964"/>
    <n v="4.4517174999999964"/>
    <n v="4.4517174999999964"/>
    <n v="4.4517174999999964"/>
    <n v="4.4517174999999964"/>
    <n v="4.4517174999999964"/>
    <n v="4.4517174999999964"/>
    <n v="4.4517174999999964"/>
    <n v="4.4517174999999964"/>
    <n v="4.4517174999999964"/>
    <n v="4.4517174999999964"/>
    <n v="4.4517174999999964"/>
    <n v="53.420609999999947"/>
  </r>
  <r>
    <s v="DE Florida"/>
    <x v="31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333999999999936E-2"/>
    <n v="6.7333999999999936E-2"/>
    <n v="6.7333999999999936E-2"/>
    <n v="6.7333999999999936E-2"/>
    <n v="6.7333999999999936E-2"/>
    <n v="6.7333999999999936E-2"/>
    <n v="6.7333999999999936E-2"/>
    <n v="6.7333999999999936E-2"/>
    <n v="6.7333999999999936E-2"/>
    <n v="6.7333999999999936E-2"/>
    <n v="6.7333999999999936E-2"/>
    <n v="6.7333999999999936E-2"/>
    <n v="0.80800799999999906"/>
    <n v="0.4019079999999996"/>
    <n v="0.4019079999999996"/>
    <n v="0.4019079999999996"/>
    <n v="0.4019079999999996"/>
    <n v="0.4019079999999996"/>
    <n v="0.4019079999999996"/>
    <n v="0.4019079999999996"/>
    <n v="0.4019079999999996"/>
    <n v="0.4019079999999996"/>
    <n v="0.4019079999999996"/>
    <n v="0.4019079999999996"/>
    <n v="0.4019079999999996"/>
    <n v="4.8228959999999956"/>
    <n v="0.77215766666666596"/>
    <n v="0.77215766666666596"/>
    <n v="0.77215766666666596"/>
    <n v="0.77215766666666596"/>
    <n v="0.77215766666666596"/>
    <n v="0.77215766666666596"/>
    <n v="0.77215766666666596"/>
    <n v="0.77215766666666596"/>
    <n v="0.77215766666666596"/>
    <n v="0.77215766666666596"/>
    <n v="0.77215766666666596"/>
    <n v="0.77215766666666596"/>
    <n v="9.265891999999992"/>
    <n v="1.1873621666666656"/>
    <n v="1.1873621666666656"/>
    <n v="1.1873621666666656"/>
    <n v="1.1873621666666656"/>
    <n v="1.1873621666666656"/>
    <n v="1.1873621666666656"/>
    <n v="1.1873621666666656"/>
    <n v="1.1873621666666656"/>
    <n v="1.1873621666666656"/>
    <n v="1.1873621666666656"/>
    <n v="1.1873621666666656"/>
    <n v="1.1873621666666656"/>
    <n v="14.248345999999991"/>
    <n v="2.2790069999999978"/>
    <n v="2.2790069999999978"/>
    <n v="2.2790069999999978"/>
    <n v="2.2790069999999978"/>
    <n v="2.2790069999999978"/>
    <n v="2.2790069999999978"/>
    <n v="2.2790069999999978"/>
    <n v="2.2790069999999978"/>
    <n v="2.2790069999999978"/>
    <n v="2.2790069999999978"/>
    <n v="2.2790069999999978"/>
    <n v="2.2790069999999978"/>
    <n v="27.348083999999968"/>
  </r>
  <r>
    <s v="DE Florida"/>
    <x v="31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755999999999956E-2"/>
    <n v="2.9755999999999956E-2"/>
    <n v="2.9755999999999956E-2"/>
    <n v="2.9755999999999956E-2"/>
    <n v="2.9755999999999956E-2"/>
    <n v="2.9755999999999956E-2"/>
    <n v="2.9755999999999956E-2"/>
    <n v="2.9755999999999956E-2"/>
    <n v="2.9755999999999956E-2"/>
    <n v="2.9755999999999956E-2"/>
    <n v="2.9755999999999956E-2"/>
    <n v="2.9755999999999956E-2"/>
    <n v="0.35707199999999945"/>
    <n v="0.17645999999999978"/>
    <n v="0.17645999999999978"/>
    <n v="0.17645999999999978"/>
    <n v="0.17645999999999978"/>
    <n v="0.17645999999999978"/>
    <n v="0.17645999999999978"/>
    <n v="0.17645999999999978"/>
    <n v="0.17645999999999978"/>
    <n v="0.17645999999999978"/>
    <n v="0.17645999999999978"/>
    <n v="0.17645999999999978"/>
    <n v="0.17645999999999978"/>
    <n v="2.1175199999999976"/>
    <n v="0.33884933333333284"/>
    <n v="0.33884933333333284"/>
    <n v="0.33884933333333284"/>
    <n v="0.33884933333333284"/>
    <n v="0.33884933333333284"/>
    <n v="0.33884933333333284"/>
    <n v="0.33884933333333284"/>
    <n v="0.33884933333333284"/>
    <n v="0.33884933333333284"/>
    <n v="0.33884933333333284"/>
    <n v="0.33884933333333284"/>
    <n v="0.33884933333333284"/>
    <n v="4.0661919999999929"/>
    <n v="0.52096066666666596"/>
    <n v="0.52096066666666596"/>
    <n v="0.52096066666666596"/>
    <n v="0.52096066666666596"/>
    <n v="0.52096066666666596"/>
    <n v="0.52096066666666596"/>
    <n v="0.52096066666666596"/>
    <n v="0.52096066666666596"/>
    <n v="0.52096066666666596"/>
    <n v="0.52096066666666596"/>
    <n v="0.52096066666666596"/>
    <n v="0.52096066666666596"/>
    <n v="6.2515279999999898"/>
    <n v="0.99979583333333188"/>
    <n v="0.99979583333333188"/>
    <n v="0.99979583333333188"/>
    <n v="0.99979583333333188"/>
    <n v="0.99979583333333188"/>
    <n v="0.99979583333333188"/>
    <n v="0.99979583333333188"/>
    <n v="0.99979583333333188"/>
    <n v="0.99979583333333188"/>
    <n v="0.99979583333333188"/>
    <n v="0.99979583333333188"/>
    <n v="0.99979583333333188"/>
    <n v="11.997549999999983"/>
  </r>
  <r>
    <s v="DE Florida"/>
    <x v="31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0"/>
    <n v="0"/>
    <n v="0"/>
    <n v="0"/>
    <n v="0"/>
    <n v="0"/>
    <n v="0"/>
    <n v="0"/>
    <n v="0"/>
    <n v="0"/>
    <n v="0"/>
    <n v="0"/>
    <n v="0"/>
    <n v="0"/>
    <n v="0"/>
    <n v="0"/>
    <n v="1.9553559517800027E-2"/>
    <n v="1.9553559517800027E-2"/>
    <n v="0.73768644142441475"/>
    <n v="1.2583341643211576"/>
    <n v="1.2583341643211576"/>
    <n v="1.2583341643211576"/>
    <n v="1.2583341643211576"/>
    <n v="1.2583341643211576"/>
    <n v="1.2583341643211576"/>
    <n v="8.3267985463869589"/>
    <n v="2.8802823548866061"/>
    <n v="2.8802823548866061"/>
    <n v="2.8802823548866061"/>
    <n v="2.8802823548866061"/>
    <n v="3.051025747280999"/>
    <n v="3.051025747280999"/>
    <n v="3.051025747280999"/>
    <n v="3.051025747280999"/>
    <n v="3.0699888180173986"/>
    <n v="3.0699888180173986"/>
    <n v="3.0699888180173986"/>
    <n v="3.0699888180173986"/>
    <n v="36.005187680740022"/>
    <n v="3.9592835210580981"/>
    <n v="3.9592835210580981"/>
    <n v="3.9592835210580981"/>
    <n v="4.0002031579535782"/>
    <n v="4.3302872753500221"/>
    <n v="4.3302872753500221"/>
    <n v="4.3302872753500221"/>
    <n v="4.3302872753500221"/>
    <n v="4.3302872753500221"/>
    <n v="4.3302872753500221"/>
    <n v="4.3302872753500221"/>
    <n v="4.3302872753500221"/>
    <n v="50.520351923928061"/>
    <n v="4.7904950724236866"/>
    <n v="4.7904950724236866"/>
    <n v="4.7904950724236866"/>
    <n v="4.7904950724236866"/>
    <n v="4.7904950724236866"/>
    <n v="4.7904950724236866"/>
    <n v="4.7904950724236866"/>
    <n v="4.7904950724236866"/>
    <n v="4.7904950724236866"/>
    <n v="4.7904950724236866"/>
    <n v="4.7904950724236866"/>
    <n v="4.7904950724236866"/>
    <n v="57.485940869084253"/>
    <n v="4.9521041102363235"/>
    <n v="4.9521041102363235"/>
    <n v="4.9521041102363235"/>
    <n v="4.9521041102363235"/>
    <n v="4.9521041102363235"/>
    <n v="4.9521041102363235"/>
    <n v="4.9521041102363235"/>
    <n v="4.9521041102363235"/>
    <n v="4.9521041102363235"/>
    <n v="4.9521041102363235"/>
    <n v="4.9521041102363235"/>
    <n v="4.9521041102363235"/>
    <n v="59.425249322835867"/>
    <n v="5.1004830640914891"/>
    <n v="5.1004830640914891"/>
    <n v="5.1004830640914891"/>
    <n v="5.1004830640914891"/>
    <n v="5.1004830640914891"/>
    <n v="5.1004830640914891"/>
    <n v="5.1004830640914891"/>
    <n v="5.1004830640914891"/>
    <n v="5.1004830640914891"/>
    <n v="5.1004830640914891"/>
    <n v="5.1004830640914891"/>
    <n v="5.1004830640914891"/>
    <n v="61.20579676909788"/>
  </r>
  <r>
    <s v="DE Florida"/>
    <x v="31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"/>
    <n v="0"/>
    <n v="-5.3200022768475005E-2"/>
    <n v="-5.3200022768475005E-2"/>
    <n v="-0.42343836722054323"/>
    <n v="-0.52385281443427112"/>
    <n v="-0.52385281443427112"/>
    <n v="-0.52385281443427112"/>
    <n v="-0.52385281443427112"/>
    <n v="-0.52385281443427112"/>
    <n v="-0.52385281443427112"/>
    <n v="-3.6729552993631192"/>
    <n v="-0.79567936746121115"/>
    <n v="-0.79567936746121115"/>
    <n v="-0.79567936746121115"/>
    <n v="-0.79567936746121115"/>
    <n v="-0.89261281088809097"/>
    <n v="-0.89261281088809097"/>
    <n v="-0.89261281088809097"/>
    <n v="-0.89261281088809097"/>
    <n v="-0.94420627109764088"/>
    <n v="-0.94420627109764088"/>
    <n v="-0.94420627109764088"/>
    <n v="-0.94420627109764088"/>
    <n v="-10.529993797787773"/>
    <n v="-1.2341433437198115"/>
    <n v="-1.2341433437198115"/>
    <n v="-1.2341433437198115"/>
    <n v="-1.3454747671639964"/>
    <n v="-1.5113078291351898"/>
    <n v="-1.5113078291351898"/>
    <n v="-1.5113078291351898"/>
    <n v="-1.5113078291351898"/>
    <n v="-1.5113078291351898"/>
    <n v="-1.5113078291351898"/>
    <n v="-1.5113078291351898"/>
    <n v="-1.5113078291351898"/>
    <n v="-17.138367431404948"/>
    <n v="-1.7416244725814967"/>
    <n v="-1.7416244725814967"/>
    <n v="-1.7416244725814967"/>
    <n v="-1.7416244725814967"/>
    <n v="-1.7416244725814967"/>
    <n v="-1.7416244725814967"/>
    <n v="-1.7416244725814967"/>
    <n v="-1.7416244725814967"/>
    <n v="-1.7416244725814967"/>
    <n v="-1.7416244725814967"/>
    <n v="-1.7416244725814967"/>
    <n v="-1.7416244725814967"/>
    <n v="-20.899493670977961"/>
    <n v="-1.8245402950119494"/>
    <n v="-1.8245402950119494"/>
    <n v="-1.8245402950119494"/>
    <n v="-1.8245402950119494"/>
    <n v="-1.8245402950119494"/>
    <n v="-1.8245402950119494"/>
    <n v="-1.8245402950119494"/>
    <n v="-1.8245402950119494"/>
    <n v="-1.8245402950119494"/>
    <n v="-1.8245402950119494"/>
    <n v="-1.8245402950119494"/>
    <n v="-1.8245402950119494"/>
    <n v="-21.894483540143394"/>
    <n v="-1.9069223222747622"/>
    <n v="-1.9069223222747622"/>
    <n v="-1.9069223222747622"/>
    <n v="-1.9069223222747622"/>
    <n v="-1.9069223222747622"/>
    <n v="-1.9069223222747622"/>
    <n v="-1.9069223222747622"/>
    <n v="-1.9069223222747622"/>
    <n v="-1.9069223222747622"/>
    <n v="-1.9069223222747622"/>
    <n v="-1.9069223222747622"/>
    <n v="-1.9069223222747622"/>
    <n v="-22.883067867297154"/>
  </r>
  <r>
    <s v="DE Florida"/>
    <x v="31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0"/>
    <n v="0"/>
    <n v="0.30609843312445817"/>
    <n v="0.30609843312445817"/>
    <n v="2.4363489710345219"/>
    <n v="3.014106335706074"/>
    <n v="3.014106335706074"/>
    <n v="3.014106335706074"/>
    <n v="3.014106335706074"/>
    <n v="3.014106335706074"/>
    <n v="3.014106335706074"/>
    <n v="21.133183851519885"/>
    <n v="4.5781222445953915"/>
    <n v="4.5781222445953915"/>
    <n v="4.5781222445953915"/>
    <n v="4.5781222445953915"/>
    <n v="5.1358508621084766"/>
    <n v="5.1358508621084766"/>
    <n v="5.1358508621084766"/>
    <n v="5.1358508621084766"/>
    <n v="5.4327055720837265"/>
    <n v="5.4327055720837265"/>
    <n v="5.4327055720837265"/>
    <n v="5.4327055720837265"/>
    <n v="60.586714715150379"/>
    <n v="7.1009244753081289"/>
    <n v="7.1009244753081289"/>
    <n v="7.1009244753081289"/>
    <n v="7.7414951461533041"/>
    <n v="8.6956533924857347"/>
    <n v="8.6956533924857347"/>
    <n v="8.6956533924857347"/>
    <n v="8.6956533924857347"/>
    <n v="8.6956533924857347"/>
    <n v="8.6956533924857347"/>
    <n v="8.6956533924857347"/>
    <n v="8.6956533924857347"/>
    <n v="98.609495711963589"/>
    <n v="10.02083259378441"/>
    <n v="10.02083259378441"/>
    <n v="10.02083259378441"/>
    <n v="10.02083259378441"/>
    <n v="10.02083259378441"/>
    <n v="10.02083259378441"/>
    <n v="10.02083259378441"/>
    <n v="10.02083259378441"/>
    <n v="10.02083259378441"/>
    <n v="10.02083259378441"/>
    <n v="10.02083259378441"/>
    <n v="10.02083259378441"/>
    <n v="120.2499911254129"/>
    <n v="10.497907640117418"/>
    <n v="10.497907640117418"/>
    <n v="10.497907640117418"/>
    <n v="10.497907640117418"/>
    <n v="10.497907640117418"/>
    <n v="10.497907640117418"/>
    <n v="10.497907640117418"/>
    <n v="10.497907640117418"/>
    <n v="10.497907640117418"/>
    <n v="10.497907640117418"/>
    <n v="10.497907640117418"/>
    <n v="10.497907640117418"/>
    <n v="125.97489168140902"/>
    <n v="10.971911374523833"/>
    <n v="10.971911374523833"/>
    <n v="10.971911374523833"/>
    <n v="10.971911374523833"/>
    <n v="10.971911374523833"/>
    <n v="10.971911374523833"/>
    <n v="10.971911374523833"/>
    <n v="10.971911374523833"/>
    <n v="10.971911374523833"/>
    <n v="10.971911374523833"/>
    <n v="10.971911374523833"/>
    <n v="10.971911374523833"/>
    <n v="131.66293649428596"/>
  </r>
  <r>
    <s v="DE Florida"/>
    <x v="31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0"/>
    <n v="2.2134517158600008E-2"/>
    <n v="2.2134517158600008E-2"/>
    <n v="0.17617668784921375"/>
    <n v="0.21795534111213424"/>
    <n v="0.21795534111213424"/>
    <n v="0.21795534111213424"/>
    <n v="0.21795534111213424"/>
    <n v="0.21795534111213424"/>
    <n v="0.21795534111213424"/>
    <n v="1.5281777688392191"/>
    <n v="0.33105208786208629"/>
    <n v="0.33105208786208629"/>
    <n v="0.33105208786208629"/>
    <n v="0.33105208786208629"/>
    <n v="0.37138242711987074"/>
    <n v="0.37138242711987074"/>
    <n v="0.37138242711987074"/>
    <n v="0.37138242711987074"/>
    <n v="0.39284851436667073"/>
    <n v="0.39284851436667073"/>
    <n v="0.39284851436667073"/>
    <n v="0.39284851436667073"/>
    <n v="4.381132117394511"/>
    <n v="0.51348036328145374"/>
    <n v="0.51348036328145374"/>
    <n v="0.51348036328145374"/>
    <n v="0.55980115741421377"/>
    <n v="0.62879802178848399"/>
    <n v="0.62879802178848399"/>
    <n v="0.62879802178848399"/>
    <n v="0.62879802178848399"/>
    <n v="0.62879802178848399"/>
    <n v="0.62879802178848399"/>
    <n v="0.62879802178848399"/>
    <n v="0.62879802178848399"/>
    <n v="7.1306264215664461"/>
    <n v="0.72462406529338197"/>
    <n v="0.72462406529338197"/>
    <n v="0.72462406529338197"/>
    <n v="0.72462406529338197"/>
    <n v="0.72462406529338197"/>
    <n v="0.72462406529338197"/>
    <n v="0.72462406529338197"/>
    <n v="0.72462406529338197"/>
    <n v="0.72462406529338197"/>
    <n v="0.72462406529338197"/>
    <n v="0.72462406529338197"/>
    <n v="0.72462406529338197"/>
    <n v="8.6954887835205827"/>
    <n v="0.75912220267752306"/>
    <n v="0.75912220267752306"/>
    <n v="0.75912220267752306"/>
    <n v="0.75912220267752306"/>
    <n v="0.75912220267752306"/>
    <n v="0.75912220267752306"/>
    <n v="0.75912220267752306"/>
    <n v="0.75912220267752306"/>
    <n v="0.75912220267752306"/>
    <n v="0.75912220267752306"/>
    <n v="0.75912220267752306"/>
    <n v="0.75912220267752306"/>
    <n v="9.1094664321302776"/>
    <n v="0.79339824808345716"/>
    <n v="0.79339824808345716"/>
    <n v="0.79339824808345716"/>
    <n v="0.79339824808345716"/>
    <n v="0.79339824808345716"/>
    <n v="0.79339824808345716"/>
    <n v="0.79339824808345716"/>
    <n v="0.79339824808345716"/>
    <n v="0.79339824808345716"/>
    <n v="0.79339824808345716"/>
    <n v="0.79339824808345716"/>
    <n v="0.79339824808345716"/>
    <n v="9.5207789770014877"/>
  </r>
  <r>
    <s v="DE Florida"/>
    <x v="31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"/>
    <n v="0"/>
    <n v="5.5452506867220835E-2"/>
    <n v="5.5452506867220835E-2"/>
    <n v="0.441366708964193"/>
    <n v="0.54603269468980487"/>
    <n v="0.54603269468980487"/>
    <n v="0.54603269468980487"/>
    <n v="0.54603269468980487"/>
    <n v="0.54603269468980487"/>
    <n v="0.54603269468980487"/>
    <n v="3.8284678908374632"/>
    <n v="0.82936835911270645"/>
    <n v="0.82936835911270645"/>
    <n v="0.82936835911270645"/>
    <n v="0.82936835911270645"/>
    <n v="0.93040595566948137"/>
    <n v="0.93040595566948137"/>
    <n v="0.93040595566948137"/>
    <n v="0.93040595566948137"/>
    <n v="0.98418387826595644"/>
    <n v="0.98418387826595644"/>
    <n v="0.98418387826595644"/>
    <n v="0.98418387826595644"/>
    <n v="10.975832772192575"/>
    <n v="1.2863968600274995"/>
    <n v="1.2863968600274995"/>
    <n v="1.2863968600274995"/>
    <n v="1.4024420457587821"/>
    <n v="1.5752964644079992"/>
    <n v="1.5752964644079992"/>
    <n v="1.5752964644079992"/>
    <n v="1.5752964644079992"/>
    <n v="1.5752964644079992"/>
    <n v="1.5752964644079992"/>
    <n v="1.5752964644079992"/>
    <n v="1.5752964644079992"/>
    <n v="17.864004341105275"/>
    <n v="1.8153646934748062"/>
    <n v="1.8153646934748062"/>
    <n v="1.8153646934748062"/>
    <n v="1.8153646934748062"/>
    <n v="1.8153646934748062"/>
    <n v="1.8153646934748062"/>
    <n v="1.8153646934748062"/>
    <n v="1.8153646934748062"/>
    <n v="1.8153646934748062"/>
    <n v="1.8153646934748062"/>
    <n v="1.8153646934748062"/>
    <n v="1.8153646934748062"/>
    <n v="21.784376321697668"/>
    <n v="1.9017911642441105"/>
    <n v="1.9017911642441105"/>
    <n v="1.9017911642441105"/>
    <n v="1.9017911642441105"/>
    <n v="1.9017911642441105"/>
    <n v="1.9017911642441105"/>
    <n v="1.9017911642441105"/>
    <n v="1.9017911642441105"/>
    <n v="1.9017911642441105"/>
    <n v="1.9017911642441105"/>
    <n v="1.9017911642441105"/>
    <n v="1.9017911642441105"/>
    <n v="22.821493970929325"/>
    <n v="1.9876612390071942"/>
    <n v="1.9876612390071942"/>
    <n v="1.9876612390071942"/>
    <n v="1.9876612390071942"/>
    <n v="1.9876612390071942"/>
    <n v="1.9876612390071942"/>
    <n v="1.9876612390071942"/>
    <n v="1.9876612390071942"/>
    <n v="1.9876612390071942"/>
    <n v="1.9876612390071942"/>
    <n v="1.9876612390071942"/>
    <n v="1.9876612390071942"/>
    <n v="23.851934868086332"/>
  </r>
  <r>
    <s v="DE Florida"/>
    <x v="31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0"/>
    <n v="0"/>
    <n v="1.8243552445754176E-2"/>
    <n v="1.8243552445754176E-2"/>
    <n v="0.14520708183813313"/>
    <n v="0.17964158277862155"/>
    <n v="0.17964158277862155"/>
    <n v="0.17964158277862155"/>
    <n v="0.17964158277862155"/>
    <n v="0.17964158277862155"/>
    <n v="0.17964158277862155"/>
    <n v="1.2595436834013707"/>
    <n v="0.27285736950633305"/>
    <n v="0.27285736950633305"/>
    <n v="0.27285736950633305"/>
    <n v="0.27285736950633305"/>
    <n v="0.30609815150001557"/>
    <n v="0.30609815150001557"/>
    <n v="0.30609815150001557"/>
    <n v="0.30609815150001557"/>
    <n v="0.32379077545409057"/>
    <n v="0.32379077545409057"/>
    <n v="0.32379077545409057"/>
    <n v="0.32379077545409057"/>
    <n v="3.6109851858417565"/>
    <n v="0.4232170898632156"/>
    <n v="0.4232170898632156"/>
    <n v="0.4232170898632156"/>
    <n v="0.46139528146481817"/>
    <n v="0.51826338049699072"/>
    <n v="0.51826338049699072"/>
    <n v="0.51826338049699072"/>
    <n v="0.51826338049699072"/>
    <n v="0.51826338049699072"/>
    <n v="0.51826338049699072"/>
    <n v="0.51826338049699072"/>
    <n v="0.51826338049699072"/>
    <n v="5.8771535950303893"/>
    <n v="0.59724443248128878"/>
    <n v="0.59724443248128878"/>
    <n v="0.59724443248128878"/>
    <n v="0.59724443248128878"/>
    <n v="0.59724443248128878"/>
    <n v="0.59724443248128878"/>
    <n v="0.59724443248128878"/>
    <n v="0.59724443248128878"/>
    <n v="0.59724443248128878"/>
    <n v="0.59724443248128878"/>
    <n v="0.59724443248128878"/>
    <n v="0.59724443248128878"/>
    <n v="7.1669331897754658"/>
    <n v="0.62567823901697284"/>
    <n v="0.62567823901697284"/>
    <n v="0.62567823901697284"/>
    <n v="0.62567823901697284"/>
    <n v="0.62567823901697284"/>
    <n v="0.62567823901697284"/>
    <n v="0.62567823901697284"/>
    <n v="0.62567823901697284"/>
    <n v="0.62567823901697284"/>
    <n v="0.62567823901697284"/>
    <n v="0.62567823901697284"/>
    <n v="0.62567823901697284"/>
    <n v="7.5081388682036758"/>
    <n v="0.65392899450062048"/>
    <n v="0.65392899450062048"/>
    <n v="0.65392899450062048"/>
    <n v="0.65392899450062048"/>
    <n v="0.65392899450062048"/>
    <n v="0.65392899450062048"/>
    <n v="0.65392899450062048"/>
    <n v="0.65392899450062048"/>
    <n v="0.65392899450062048"/>
    <n v="0.65392899450062048"/>
    <n v="0.65392899450062048"/>
    <n v="0.65392899450062048"/>
    <n v="7.8471479340074444"/>
  </r>
  <r>
    <s v="DE Florida"/>
    <x v="31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205738830399995E-3"/>
    <n v="5.8205738830399995E-3"/>
    <n v="5.8205738830399995E-3"/>
    <n v="5.8205738830399995E-3"/>
    <n v="5.8205738830399995E-3"/>
    <n v="5.8205738830399995E-3"/>
    <n v="5.8205738830399995E-3"/>
    <n v="5.8205738830399995E-3"/>
    <n v="5.8205738830399995E-3"/>
    <n v="5.8205738830399995E-3"/>
    <n v="5.8205738830399995E-3"/>
    <n v="5.8205738830399995E-3"/>
    <n v="6.9846886596479987E-2"/>
    <n v="5.8205738830399995E-3"/>
    <n v="5.8205738830399995E-3"/>
    <n v="5.8205738830399995E-3"/>
    <n v="5.8205738830399995E-3"/>
    <n v="5.8205738830399995E-3"/>
    <n v="5.8205738830399995E-3"/>
    <n v="5.8205738830399995E-3"/>
    <n v="5.8205738830399995E-3"/>
    <n v="3.3716696311900003E-2"/>
    <n v="3.3716696311900003E-2"/>
    <n v="3.3716696311900003E-2"/>
    <n v="3.3716696311900003E-2"/>
    <n v="0.18143137631192"/>
    <n v="5.4413707167470009E-2"/>
    <n v="5.4413707167470009E-2"/>
    <n v="5.4413707167470009E-2"/>
    <n v="5.4413707167470009E-2"/>
    <n v="5.4413707167470009E-2"/>
    <n v="5.4413707167470009E-2"/>
    <n v="5.4413707167470009E-2"/>
    <n v="5.4413707167470009E-2"/>
    <n v="5.4413707167470009E-2"/>
    <n v="5.4413707167470009E-2"/>
    <n v="5.4413707167470009E-2"/>
    <n v="5.4413707167470009E-2"/>
    <n v="0.65296448600963997"/>
    <n v="5.4413707167470009E-2"/>
    <n v="5.4413707167470009E-2"/>
    <n v="5.4413707167470009E-2"/>
    <n v="5.4413707167470009E-2"/>
    <n v="5.4413707167470009E-2"/>
    <n v="5.4413707167470009E-2"/>
    <n v="5.4413707167470009E-2"/>
    <n v="5.4413707167470009E-2"/>
    <n v="5.4413707167470009E-2"/>
    <n v="5.4413707167470009E-2"/>
    <n v="5.4413707167470009E-2"/>
    <n v="5.4413707167470009E-2"/>
    <n v="0.65296448600963997"/>
  </r>
  <r>
    <s v="DE Florida"/>
    <x v="31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74847005839999E-3"/>
    <n v="6.074847005839999E-3"/>
    <n v="6.074847005839999E-3"/>
    <n v="6.074847005839999E-3"/>
    <n v="6.074847005839999E-3"/>
    <n v="6.074847005839999E-3"/>
    <n v="6.074847005839999E-3"/>
    <n v="6.074847005839999E-3"/>
    <n v="6.074847005839999E-3"/>
    <n v="6.074847005839999E-3"/>
    <n v="6.074847005839999E-3"/>
    <n v="6.074847005839999E-3"/>
    <n v="7.2898164070079985E-2"/>
    <n v="6.074847005839999E-3"/>
    <n v="6.074847005839999E-3"/>
    <n v="6.074847005839999E-3"/>
    <n v="6.074847005839999E-3"/>
    <n v="6.074847005839999E-3"/>
    <n v="6.074847005839999E-3"/>
    <n v="6.074847005839999E-3"/>
    <n v="6.074847005839999E-3"/>
    <n v="3.5189618026149998E-2"/>
    <n v="3.5189618026149998E-2"/>
    <n v="3.5189618026149998E-2"/>
    <n v="3.5189618026149998E-2"/>
    <n v="0.18935724815131999"/>
    <n v="5.6790782610994996E-2"/>
    <n v="5.6790782610994996E-2"/>
    <n v="5.6790782610994996E-2"/>
    <n v="5.6790782610994996E-2"/>
    <n v="5.6790782610994996E-2"/>
    <n v="5.6790782610994996E-2"/>
    <n v="5.6790782610994996E-2"/>
    <n v="5.6790782610994996E-2"/>
    <n v="5.6790782610994996E-2"/>
    <n v="5.6790782610994996E-2"/>
    <n v="5.6790782610994996E-2"/>
    <n v="5.6790782610994996E-2"/>
    <n v="0.68148939133194009"/>
    <n v="5.6790782610994996E-2"/>
    <n v="5.6790782610994996E-2"/>
    <n v="5.6790782610994996E-2"/>
    <n v="5.6790782610994996E-2"/>
    <n v="5.6790782610994996E-2"/>
    <n v="5.6790782610994996E-2"/>
    <n v="5.6790782610994996E-2"/>
    <n v="5.6790782610994996E-2"/>
    <n v="5.6790782610994996E-2"/>
    <n v="5.6790782610994996E-2"/>
    <n v="5.6790782610994996E-2"/>
    <n v="5.6790782610994996E-2"/>
    <n v="0.68148939133194009"/>
  </r>
  <r>
    <s v="DE Florida"/>
    <x v="31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600197171564002"/>
    <n v="0.10600197171564002"/>
    <n v="0.10600197171564002"/>
    <n v="0.10600197171564002"/>
    <n v="0.10600197171564002"/>
    <n v="0.10600197171564002"/>
    <n v="0.10600197171564002"/>
    <n v="0.10600197171564002"/>
    <n v="0.10600197171564002"/>
    <n v="0.10600197171564002"/>
    <n v="0.10600197171564002"/>
    <n v="0.10600197171564002"/>
    <n v="1.2720236605876798"/>
    <n v="0.10600197171564002"/>
    <n v="0.10600197171564002"/>
    <n v="0.10600197171564002"/>
    <n v="0.10600197171564002"/>
    <n v="0.10600197171564002"/>
    <n v="0.10600197171564002"/>
    <n v="0.10600197171564002"/>
    <n v="0.10600197171564002"/>
    <n v="0.61403503513852498"/>
    <n v="0.61403503513852498"/>
    <n v="0.61403503513852498"/>
    <n v="0.61403503513852498"/>
    <n v="3.3041559142792196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11.891528974314987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11.891528974314987"/>
  </r>
  <r>
    <s v="DE Florida"/>
    <x v="31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152267886533369E-2"/>
    <n v="1.4152267886533369E-2"/>
    <n v="1.4152267886533369E-2"/>
    <n v="1.4152267886533369E-2"/>
    <n v="1.4152267886533369E-2"/>
    <n v="1.4152267886533369E-2"/>
    <n v="1.4152267886533369E-2"/>
    <n v="1.4152267886533369E-2"/>
    <n v="1.4152267886533369E-2"/>
    <n v="1.4152267886533369E-2"/>
    <n v="1.4152267886533369E-2"/>
    <n v="1.4152267886533369E-2"/>
    <n v="0.16982721463840042"/>
    <n v="1.4152267886533369E-2"/>
    <n v="1.4152267886533369E-2"/>
    <n v="1.4152267886533369E-2"/>
    <n v="1.4152267886533369E-2"/>
    <n v="1.4152267886533369E-2"/>
    <n v="1.4152267886533369E-2"/>
    <n v="1.4152267886533369E-2"/>
    <n v="1.4152267886533369E-2"/>
    <n v="8.1979496874916846E-2"/>
    <n v="8.1979496874916846E-2"/>
    <n v="8.1979496874916846E-2"/>
    <n v="8.1979496874916846E-2"/>
    <n v="0.44113613059193435"/>
    <n v="0.13230265193905869"/>
    <n v="0.13230265193905869"/>
    <n v="0.13230265193905869"/>
    <n v="0.13230265193905869"/>
    <n v="0.13230265193905869"/>
    <n v="0.13230265193905869"/>
    <n v="0.13230265193905869"/>
    <n v="0.13230265193905869"/>
    <n v="0.13230265193905869"/>
    <n v="0.13230265193905869"/>
    <n v="0.13230265193905869"/>
    <n v="0.13230265193905869"/>
    <n v="1.5876318232687041"/>
    <n v="0.13230265193905869"/>
    <n v="0.13230265193905869"/>
    <n v="0.13230265193905869"/>
    <n v="0.13230265193905869"/>
    <n v="0.13230265193905869"/>
    <n v="0.13230265193905869"/>
    <n v="0.13230265193905869"/>
    <n v="0.13230265193905869"/>
    <n v="0.13230265193905869"/>
    <n v="0.13230265193905869"/>
    <n v="0.13230265193905869"/>
    <n v="0.13230265193905869"/>
    <n v="1.5876318232687041"/>
  </r>
  <r>
    <s v="DE Florida"/>
    <x v="31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352547730799942E-2"/>
    <n v="2.2352547730799942E-2"/>
    <n v="2.2352547730799942E-2"/>
    <n v="2.2352547730799942E-2"/>
    <n v="2.2352547730799942E-2"/>
    <n v="2.2352547730799942E-2"/>
    <n v="2.2352547730799942E-2"/>
    <n v="2.2352547730799942E-2"/>
    <n v="2.2352547730799942E-2"/>
    <n v="2.2352547730799942E-2"/>
    <n v="2.2352547730799942E-2"/>
    <n v="2.2352547730799942E-2"/>
    <n v="0.26823057276959933"/>
    <n v="2.2352547730799942E-2"/>
    <n v="2.2352547730799942E-2"/>
    <n v="2.2352547730799942E-2"/>
    <n v="2.2352547730799942E-2"/>
    <n v="2.2352547730799942E-2"/>
    <n v="2.2352547730799942E-2"/>
    <n v="2.2352547730799942E-2"/>
    <n v="2.2352547730799942E-2"/>
    <n v="0.12948105784424965"/>
    <n v="0.12948105784424965"/>
    <n v="0.12948105784424965"/>
    <n v="0.12948105784424965"/>
    <n v="0.6967446132233982"/>
    <n v="0.20896306981252449"/>
    <n v="0.20896306981252449"/>
    <n v="0.20896306981252449"/>
    <n v="0.20896306981252449"/>
    <n v="0.20896306981252449"/>
    <n v="0.20896306981252449"/>
    <n v="0.20896306981252449"/>
    <n v="0.20896306981252449"/>
    <n v="0.20896306981252449"/>
    <n v="0.20896306981252449"/>
    <n v="0.20896306981252449"/>
    <n v="0.20896306981252449"/>
    <n v="2.5075568377502937"/>
    <n v="0.20896306981252449"/>
    <n v="0.20896306981252449"/>
    <n v="0.20896306981252449"/>
    <n v="0.20896306981252449"/>
    <n v="0.20896306981252449"/>
    <n v="0.20896306981252449"/>
    <n v="0.20896306981252449"/>
    <n v="0.20896306981252449"/>
    <n v="0.20896306981252449"/>
    <n v="0.20896306981252449"/>
    <n v="0.20896306981252449"/>
    <n v="0.20896306981252449"/>
    <n v="2.5075568377502937"/>
  </r>
  <r>
    <s v="DE Florida"/>
    <x v="31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493746020266681E-3"/>
    <n v="1.8493746020266681E-3"/>
    <n v="1.8493746020266681E-3"/>
    <n v="1.8493746020266681E-3"/>
    <n v="1.8493746020266681E-3"/>
    <n v="1.8493746020266681E-3"/>
    <n v="1.8493746020266681E-3"/>
    <n v="1.8493746020266681E-3"/>
    <n v="1.8493746020266681E-3"/>
    <n v="1.8493746020266681E-3"/>
    <n v="1.8493746020266681E-3"/>
    <n v="1.8493746020266681E-3"/>
    <n v="2.2192495224320024E-2"/>
    <n v="1.8493746020266681E-3"/>
    <n v="1.8493746020266681E-3"/>
    <n v="1.8493746020266681E-3"/>
    <n v="1.8493746020266681E-3"/>
    <n v="1.8493746020266681E-3"/>
    <n v="1.8493746020266681E-3"/>
    <n v="1.8493746020266681E-3"/>
    <n v="1.8493746020266681E-3"/>
    <n v="1.0712827132933343E-2"/>
    <n v="1.0712827132933343E-2"/>
    <n v="1.0712827132933343E-2"/>
    <n v="1.0712827132933343E-2"/>
    <n v="5.7646305347946708E-2"/>
    <n v="1.7288901414146681E-2"/>
    <n v="1.7288901414146681E-2"/>
    <n v="1.7288901414146681E-2"/>
    <n v="1.7288901414146681E-2"/>
    <n v="1.7288901414146681E-2"/>
    <n v="1.7288901414146681E-2"/>
    <n v="1.7288901414146681E-2"/>
    <n v="1.7288901414146681E-2"/>
    <n v="1.7288901414146681E-2"/>
    <n v="1.7288901414146681E-2"/>
    <n v="1.7288901414146681E-2"/>
    <n v="1.7288901414146681E-2"/>
    <n v="0.20746681696976019"/>
    <n v="1.7288901414146681E-2"/>
    <n v="1.7288901414146681E-2"/>
    <n v="1.7288901414146681E-2"/>
    <n v="1.7288901414146681E-2"/>
    <n v="1.7288901414146681E-2"/>
    <n v="1.7288901414146681E-2"/>
    <n v="1.7288901414146681E-2"/>
    <n v="1.7288901414146681E-2"/>
    <n v="1.7288901414146681E-2"/>
    <n v="1.7288901414146681E-2"/>
    <n v="1.7288901414146681E-2"/>
    <n v="1.7288901414146681E-2"/>
    <n v="0.20746681696976019"/>
  </r>
  <r>
    <s v="DE Florida"/>
    <x v="31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0"/>
    <n v="0"/>
    <n v="0"/>
    <n v="0"/>
    <n v="0"/>
    <n v="0"/>
    <n v="0"/>
    <n v="0"/>
    <n v="0"/>
    <n v="0"/>
    <n v="0"/>
    <n v="0"/>
    <n v="0"/>
    <n v="0"/>
    <n v="0"/>
    <n v="0"/>
    <n v="0"/>
    <n v="0.22595565269739509"/>
    <n v="0.22595565269739509"/>
    <n v="0.22595565269739509"/>
    <n v="0.22595565269739509"/>
    <n v="0.22595565269739509"/>
    <n v="0.22595565269739509"/>
    <n v="0.22837432827447843"/>
    <n v="0.23321184415822843"/>
    <n v="1.8173200886170775"/>
    <n v="0.23321184415822843"/>
    <n v="0.23321184415822843"/>
    <n v="0.23321184415822843"/>
    <n v="0.23321184415822843"/>
    <n v="0.23321184415822843"/>
    <n v="0.23321184415822843"/>
    <n v="0.23321184415822843"/>
    <n v="0.23321184415822843"/>
    <n v="0.23321184415822843"/>
    <n v="0.23321184415822843"/>
    <n v="0.23321184415822843"/>
    <n v="0.23321184415822843"/>
    <n v="2.7985421298987414"/>
    <n v="0.39141623688541505"/>
    <n v="0.39141623688541505"/>
    <n v="0.39141623688541505"/>
    <n v="0.3953032782740078"/>
    <n v="0.40341229333936129"/>
    <n v="0.4997654236257919"/>
    <n v="0.4997654236257919"/>
    <n v="0.4997654236257919"/>
    <n v="0.4997654236257919"/>
    <n v="0.4997654236257919"/>
    <n v="0.4997654236257919"/>
    <n v="0.4997654236257919"/>
    <n v="5.471322247650158"/>
    <n v="1.2330821308096722"/>
    <n v="1.2330821308096722"/>
    <n v="1.2330821308096722"/>
    <n v="1.2330821308096722"/>
    <n v="1.2330821308096722"/>
    <n v="1.2330821308096722"/>
    <n v="1.2330821308096722"/>
    <n v="1.2330821308096722"/>
    <n v="1.2330821308096722"/>
    <n v="1.2330821308096722"/>
    <n v="1.2330821308096722"/>
    <n v="1.4612135761435443"/>
    <n v="15.025117015049938"/>
    <n v="1.4612135761435443"/>
    <n v="1.4612135761435443"/>
    <n v="1.4612135761435443"/>
    <n v="1.4612135761435443"/>
    <n v="1.4612135761435443"/>
    <n v="1.4612135761435443"/>
    <n v="1.4612135761435443"/>
    <n v="1.6212039042456616"/>
    <n v="1.6212039042456616"/>
    <n v="1.6212039042456616"/>
    <n v="1.6212039042456616"/>
    <n v="1.6504277352257706"/>
    <n v="18.363738385213225"/>
    <n v="1.7135424770541741"/>
    <n v="1.7135424770541741"/>
    <n v="1.7135424770541741"/>
    <n v="1.7135424770541741"/>
    <n v="1.7135424770541741"/>
    <n v="1.7135424770541741"/>
    <n v="1.7135424770541741"/>
    <n v="1.7135424770541741"/>
    <n v="1.7135424770541741"/>
    <n v="1.7135424770541741"/>
    <n v="1.7135424770541741"/>
    <n v="1.7135424770541741"/>
    <n v="20.562509724650084"/>
  </r>
  <r>
    <s v="DE Florida"/>
    <x v="31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0"/>
    <n v="6.0813120047912301E-3"/>
    <n v="6.0813120047912301E-3"/>
    <n v="6.0813120047912301E-3"/>
    <n v="6.0813120047912301E-3"/>
    <n v="6.0813120047912301E-3"/>
    <n v="6.0813120047912301E-3"/>
    <n v="2.1226978827057902E-2"/>
    <n v="5.1519344002817914E-2"/>
    <n v="0.10923419485862319"/>
    <n v="5.1519344002817914E-2"/>
    <n v="5.1519344002817914E-2"/>
    <n v="5.1519344002817914E-2"/>
    <n v="5.1519344002817914E-2"/>
    <n v="5.1519344002817914E-2"/>
    <n v="5.1519344002817914E-2"/>
    <n v="5.1519344002817914E-2"/>
    <n v="5.1519344002817914E-2"/>
    <n v="5.1519344002817914E-2"/>
    <n v="5.1519344002817914E-2"/>
    <n v="5.1519344002817914E-2"/>
    <n v="5.1519344002817914E-2"/>
    <n v="0.618232128033815"/>
    <n v="6.0839089320665535E-2"/>
    <n v="6.0839089320665535E-2"/>
    <n v="6.0839089320665535E-2"/>
    <n v="8.5190380397256918E-2"/>
    <n v="0.13599098166991269"/>
    <n v="0.28720345640675554"/>
    <n v="0.28720345640675554"/>
    <n v="0.28720345640675554"/>
    <n v="0.28720345640675554"/>
    <n v="0.28720345640675554"/>
    <n v="0.28720345640675554"/>
    <n v="0.28720345640675554"/>
    <n v="2.414122824876455"/>
    <n v="1.3239215578491883"/>
    <n v="1.3239215578491883"/>
    <n v="1.3239215578491883"/>
    <n v="1.3239215578491883"/>
    <n v="1.3239215578491883"/>
    <n v="1.3239215578491883"/>
    <n v="1.3239215578491883"/>
    <n v="1.3239215578491883"/>
    <n v="1.3239215578491883"/>
    <n v="1.3239215578491883"/>
    <n v="1.3239215578491883"/>
    <n v="2.4124130689406984"/>
    <n v="16.975550205281767"/>
    <n v="2.4124130689406984"/>
    <n v="2.4124130689406984"/>
    <n v="2.4124130689406984"/>
    <n v="2.4124130689406984"/>
    <n v="2.4124130689406984"/>
    <n v="2.4124130689406984"/>
    <n v="2.4124130689406984"/>
    <n v="3.41428385706475"/>
    <n v="3.41428385706475"/>
    <n v="3.41428385706475"/>
    <n v="3.41428385706475"/>
    <n v="3.59728683616982"/>
    <n v="34.141313747013704"/>
    <n v="3.992518589513308"/>
    <n v="3.992518589513308"/>
    <n v="3.992518589513308"/>
    <n v="3.992518589513308"/>
    <n v="3.992518589513308"/>
    <n v="3.992518589513308"/>
    <n v="3.992518589513308"/>
    <n v="3.992518589513308"/>
    <n v="3.992518589513308"/>
    <n v="3.992518589513308"/>
    <n v="3.992518589513308"/>
    <n v="3.992518589513308"/>
    <n v="47.91022307415971"/>
  </r>
  <r>
    <s v="DE Florida"/>
    <x v="31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"/>
    <n v="0"/>
    <n v="4.1186566136321649E-2"/>
    <n v="4.1186566136321649E-2"/>
    <n v="4.1186566136321649E-2"/>
    <n v="4.1186566136321649E-2"/>
    <n v="4.1186566136321649E-2"/>
    <n v="4.1186566136321649E-2"/>
    <n v="0.14376278780732163"/>
    <n v="0.34892221734392165"/>
    <n v="0.73980440196917319"/>
    <n v="0.34892221734392165"/>
    <n v="0.34892221734392165"/>
    <n v="0.34892221734392165"/>
    <n v="0.34892221734392165"/>
    <n v="0.34892221734392165"/>
    <n v="0.34892221734392165"/>
    <n v="0.34892221734392165"/>
    <n v="0.34892221734392165"/>
    <n v="0.34892221734392165"/>
    <n v="0.34892221734392165"/>
    <n v="0.34892221734392165"/>
    <n v="0.34892221734392165"/>
    <n v="4.1870666081270587"/>
    <n v="0.4120415420233306"/>
    <n v="0.4120415420233306"/>
    <n v="0.4120415420233306"/>
    <n v="0.57696541096649634"/>
    <n v="0.92102239259320751"/>
    <n v="1.9451382022188246"/>
    <n v="1.9451382022188246"/>
    <n v="1.9451382022188246"/>
    <n v="1.9451382022188246"/>
    <n v="1.9451382022188246"/>
    <n v="1.9451382022188246"/>
    <n v="1.9451382022188246"/>
    <n v="16.350079845161467"/>
    <n v="8.9665124217647705"/>
    <n v="8.9665124217647705"/>
    <n v="8.9665124217647705"/>
    <n v="8.9665124217647705"/>
    <n v="8.9665124217647705"/>
    <n v="8.9665124217647705"/>
    <n v="8.9665124217647705"/>
    <n v="8.9665124217647705"/>
    <n v="8.9665124217647705"/>
    <n v="8.9665124217647705"/>
    <n v="8.9665124217647705"/>
    <n v="16.338551297101365"/>
    <n v="114.97018793651385"/>
    <n v="16.338551297101365"/>
    <n v="16.338551297101365"/>
    <n v="16.338551297101365"/>
    <n v="16.338551297101365"/>
    <n v="16.338551297101365"/>
    <n v="16.338551297101365"/>
    <n v="16.338551297101365"/>
    <n v="23.123897558289073"/>
    <n v="23.123897558289073"/>
    <n v="23.123897558289073"/>
    <n v="23.123897558289073"/>
    <n v="24.363316797233395"/>
    <n v="231.22876611009917"/>
    <n v="27.04009201023959"/>
    <n v="27.04009201023959"/>
    <n v="27.04009201023959"/>
    <n v="27.04009201023959"/>
    <n v="27.04009201023959"/>
    <n v="27.04009201023959"/>
    <n v="27.04009201023959"/>
    <n v="27.04009201023959"/>
    <n v="27.04009201023959"/>
    <n v="27.04009201023959"/>
    <n v="27.04009201023959"/>
    <n v="27.04009201023959"/>
    <n v="324.48110412287508"/>
  </r>
  <r>
    <s v="DE Florida"/>
    <x v="31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0"/>
    <n v="6.7264172726036074E-3"/>
    <n v="6.7264172726036074E-3"/>
    <n v="6.7264172726036074E-3"/>
    <n v="6.7264172726036074E-3"/>
    <n v="6.7264172726036074E-3"/>
    <n v="6.7264172726036074E-3"/>
    <n v="2.3478735660170256E-2"/>
    <n v="5.6984513391310214E-2"/>
    <n v="0.1208217526871021"/>
    <n v="5.6984513391310214E-2"/>
    <n v="5.6984513391310214E-2"/>
    <n v="5.6984513391310214E-2"/>
    <n v="5.6984513391310214E-2"/>
    <n v="5.6984513391310214E-2"/>
    <n v="5.6984513391310214E-2"/>
    <n v="5.6984513391310214E-2"/>
    <n v="5.6984513391310214E-2"/>
    <n v="5.6984513391310214E-2"/>
    <n v="5.6984513391310214E-2"/>
    <n v="5.6984513391310214E-2"/>
    <n v="5.6984513391310214E-2"/>
    <n v="0.68381416069572243"/>
    <n v="6.7292896817920625E-2"/>
    <n v="6.7292896817920625E-2"/>
    <n v="6.7292896817920625E-2"/>
    <n v="9.4227583382537811E-2"/>
    <n v="0.15041755163799539"/>
    <n v="0.31767192324443222"/>
    <n v="0.31767192324443222"/>
    <n v="0.31767192324443222"/>
    <n v="0.31767192324443222"/>
    <n v="0.31767192324443222"/>
    <n v="0.31767192324443222"/>
    <n v="0.31767192324443222"/>
    <n v="2.6702272881853211"/>
    <n v="1.4643738100573915"/>
    <n v="1.4643738100573915"/>
    <n v="1.4643738100573915"/>
    <n v="1.4643738100573915"/>
    <n v="1.4643738100573915"/>
    <n v="1.4643738100573915"/>
    <n v="1.4643738100573915"/>
    <n v="1.4643738100573915"/>
    <n v="1.4643738100573915"/>
    <n v="1.4643738100573915"/>
    <n v="1.4643738100573915"/>
    <n v="2.6683464584314605"/>
    <n v="18.77645836906277"/>
    <n v="2.6683464584314605"/>
    <n v="2.6683464584314605"/>
    <n v="2.6683464584314605"/>
    <n v="2.6683464584314605"/>
    <n v="2.6683464584314605"/>
    <n v="2.6683464584314605"/>
    <n v="2.6683464584314605"/>
    <n v="3.776498491115531"/>
    <n v="3.776498491115531"/>
    <n v="3.776498491115531"/>
    <n v="3.776498491115531"/>
    <n v="3.9789147529766815"/>
    <n v="37.76333392645904"/>
    <n v="4.4160733954905522"/>
    <n v="4.4160733954905522"/>
    <n v="4.4160733954905522"/>
    <n v="4.4160733954905522"/>
    <n v="4.4160733954905522"/>
    <n v="4.4160733954905522"/>
    <n v="4.4160733954905522"/>
    <n v="4.4160733954905522"/>
    <n v="4.4160733954905522"/>
    <n v="4.4160733954905522"/>
    <n v="4.4160733954905522"/>
    <n v="4.4160733954905522"/>
    <n v="52.992880745886616"/>
  </r>
  <r>
    <s v="DE Florida"/>
    <x v="31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0"/>
    <n v="4.4630820299855151E-3"/>
    <n v="4.4630820299855151E-3"/>
    <n v="4.4630820299855151E-3"/>
    <n v="4.4630820299855151E-3"/>
    <n v="4.4630820299855151E-3"/>
    <n v="4.4630820299855151E-3"/>
    <n v="1.5578504717285498E-2"/>
    <n v="3.7810107133865463E-2"/>
    <n v="8.0167104031064057E-2"/>
    <n v="3.7810107133865463E-2"/>
    <n v="3.7810107133865463E-2"/>
    <n v="3.7810107133865463E-2"/>
    <n v="3.7810107133865463E-2"/>
    <n v="3.7810107133865463E-2"/>
    <n v="3.7810107133865463E-2"/>
    <n v="3.7810107133865463E-2"/>
    <n v="3.7810107133865463E-2"/>
    <n v="3.7810107133865463E-2"/>
    <n v="3.7810107133865463E-2"/>
    <n v="3.7810107133865463E-2"/>
    <n v="3.7810107133865463E-2"/>
    <n v="0.45372128560638553"/>
    <n v="4.4649879179660255E-2"/>
    <n v="4.4649879179660255E-2"/>
    <n v="4.4649879179660255E-2"/>
    <n v="6.2521546213104032E-2"/>
    <n v="9.9804638439634441E-2"/>
    <n v="0.21078102232489951"/>
    <n v="0.21078102232489951"/>
    <n v="0.21078102232489951"/>
    <n v="0.21078102232489951"/>
    <n v="0.21078102232489951"/>
    <n v="0.21078102232489951"/>
    <n v="0.21078102232489951"/>
    <n v="1.7717429784660159"/>
    <n v="0.97163902301652516"/>
    <n v="0.97163902301652516"/>
    <n v="0.97163902301652516"/>
    <n v="0.97163902301652516"/>
    <n v="0.97163902301652516"/>
    <n v="0.97163902301652516"/>
    <n v="0.97163902301652516"/>
    <n v="0.97163902301652516"/>
    <n v="0.97163902301652516"/>
    <n v="0.97163902301652516"/>
    <n v="0.97163902301652516"/>
    <n v="1.7704980852839407"/>
    <n v="12.458527338465718"/>
    <n v="1.7704980852839407"/>
    <n v="1.7704980852839407"/>
    <n v="1.7704980852839407"/>
    <n v="1.7704980852839407"/>
    <n v="1.7704980852839407"/>
    <n v="1.7704980852839407"/>
    <n v="1.7704980852839407"/>
    <n v="2.5057741028350051"/>
    <n v="2.5057741028350051"/>
    <n v="2.5057741028350051"/>
    <n v="2.5057741028350051"/>
    <n v="2.640080348909525"/>
    <n v="25.056663357237127"/>
    <n v="2.9301417086150821"/>
    <n v="2.9301417086150821"/>
    <n v="2.9301417086150821"/>
    <n v="2.9301417086150821"/>
    <n v="2.9301417086150821"/>
    <n v="2.9301417086150821"/>
    <n v="2.9301417086150821"/>
    <n v="2.9301417086150821"/>
    <n v="2.9301417086150821"/>
    <n v="2.9301417086150821"/>
    <n v="2.9301417086150821"/>
    <n v="2.9301417086150821"/>
    <n v="35.161700503380985"/>
  </r>
  <r>
    <s v="DE Florida"/>
    <x v="31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0"/>
    <n v="1.2180186747179247E-4"/>
    <n v="1.2180186747179247E-4"/>
    <n v="1.2180186747179247E-4"/>
    <n v="1.2180186747179247E-4"/>
    <n v="1.2180186747179247E-4"/>
    <n v="1.2180186747179247E-4"/>
    <n v="4.2515260849679271E-4"/>
    <n v="1.0318747509617929E-3"/>
    <n v="2.1878385642893402E-3"/>
    <n v="1.0318747509617929E-3"/>
    <n v="1.0318747509617929E-3"/>
    <n v="1.0318747509617929E-3"/>
    <n v="1.0318747509617929E-3"/>
    <n v="1.0318747509617929E-3"/>
    <n v="1.0318747509617929E-3"/>
    <n v="1.0318747509617929E-3"/>
    <n v="1.0318747509617929E-3"/>
    <n v="1.0318747509617929E-3"/>
    <n v="1.0318747509617929E-3"/>
    <n v="1.0318747509617929E-3"/>
    <n v="1.0318747509617929E-3"/>
    <n v="1.2382497011541515E-2"/>
    <n v="1.2185388101616801E-3"/>
    <n v="1.2185388101616801E-3"/>
    <n v="1.2185388101616801E-3"/>
    <n v="1.7064454202434327E-3"/>
    <n v="2.7242949083505618E-3"/>
    <n v="5.753988818883035E-3"/>
    <n v="5.753988818883035E-3"/>
    <n v="5.753988818883035E-3"/>
    <n v="5.753988818883035E-3"/>
    <n v="5.753988818883035E-3"/>
    <n v="5.753988818883035E-3"/>
    <n v="5.753988818883035E-3"/>
    <n v="4.8364278491260279E-2"/>
    <n v="2.6525653011624049E-2"/>
    <n v="2.6525653011624049E-2"/>
    <n v="2.6525653011624049E-2"/>
    <n v="2.6525653011624049E-2"/>
    <n v="2.6525653011624049E-2"/>
    <n v="2.6525653011624049E-2"/>
    <n v="2.6525653011624049E-2"/>
    <n v="2.6525653011624049E-2"/>
    <n v="2.6525653011624049E-2"/>
    <n v="2.6525653011624049E-2"/>
    <n v="2.6525653011624049E-2"/>
    <n v="4.832254198909252E-2"/>
    <n v="0.34010472511695711"/>
    <n v="4.832254198909252E-2"/>
    <n v="4.832254198909252E-2"/>
    <n v="4.832254198909252E-2"/>
    <n v="4.832254198909252E-2"/>
    <n v="4.832254198909252E-2"/>
    <n v="4.832254198909252E-2"/>
    <n v="4.832254198909252E-2"/>
    <n v="6.8394289236356515E-2"/>
    <n v="6.8394289236356515E-2"/>
    <n v="6.8394289236356515E-2"/>
    <n v="6.8394289236356515E-2"/>
    <n v="7.2060802255855427E-2"/>
    <n v="0.68389575312492901"/>
    <n v="7.997937568924926E-2"/>
    <n v="7.997937568924926E-2"/>
    <n v="7.997937568924926E-2"/>
    <n v="7.997937568924926E-2"/>
    <n v="7.997937568924926E-2"/>
    <n v="7.997937568924926E-2"/>
    <n v="7.997937568924926E-2"/>
    <n v="7.997937568924926E-2"/>
    <n v="7.997937568924926E-2"/>
    <n v="7.997937568924926E-2"/>
    <n v="7.997937568924926E-2"/>
    <n v="7.997937568924926E-2"/>
    <n v="0.95975250827099134"/>
  </r>
  <r>
    <s v="DE Florida"/>
    <x v="31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1773761029127482"/>
    <n v="0.42819513446133484"/>
    <n v="0.65556094352725047"/>
    <n v="0.70158764976524701"/>
    <n v="0.70158764976524701"/>
    <n v="0.70158764976524701"/>
    <n v="0.70158764976524701"/>
    <n v="4.3078442873408482"/>
    <n v="0.70158764976524701"/>
    <n v="0.70158764976524701"/>
    <n v="0.70158764976524701"/>
    <n v="0.70158764976524701"/>
    <n v="0.70158764976524701"/>
    <n v="0.73779603570528696"/>
    <n v="0.73779603570528696"/>
    <n v="0.73779603570528696"/>
    <n v="0.73779603570528696"/>
    <n v="0.73779603570528696"/>
    <n v="0.73779603570528696"/>
    <n v="0.73779603570528696"/>
    <n v="8.6725104987632431"/>
    <n v="0.80079912453015878"/>
    <n v="0.80079912453015878"/>
    <n v="0.80079912453015878"/>
    <n v="0.80079912453015878"/>
    <n v="0.80079912453015878"/>
    <n v="0.80079912453015878"/>
    <n v="0.80079912453015878"/>
    <n v="0.80079912453015878"/>
    <n v="0.80079912453015878"/>
    <n v="0.80079912453015878"/>
    <n v="0.80079912453015878"/>
    <n v="0.80079912453015878"/>
    <n v="9.6095894943619058"/>
    <n v="0.80128105565437679"/>
    <n v="0.80128105565437679"/>
    <n v="0.80128105565437679"/>
    <n v="0.80128105565437679"/>
    <n v="0.80128105565437679"/>
    <n v="0.80128105565437679"/>
    <n v="0.80128105565437679"/>
    <n v="0.80128105565437679"/>
    <n v="0.80128105565437679"/>
    <n v="0.80128105565437679"/>
    <n v="0.80128105565437679"/>
    <n v="0.80128105565437679"/>
    <n v="9.6153726678525206"/>
    <n v="0.91184497150982902"/>
    <n v="0.91184497150982902"/>
    <n v="0.91184497150982902"/>
    <n v="0.91184497150982902"/>
    <n v="0.91184497150982902"/>
    <n v="0.91184497150982902"/>
    <n v="0.91184497150982902"/>
    <n v="0.91184497150982902"/>
    <n v="0.91184497150982902"/>
    <n v="0.91184497150982902"/>
    <n v="0.91184497150982902"/>
    <n v="0.91184497150982902"/>
    <n v="10.94213965811795"/>
    <n v="0.91184497150982902"/>
    <n v="0.91184497150982902"/>
    <n v="0.91184497150982902"/>
    <n v="0.91184497150982902"/>
    <n v="0.91184497150982902"/>
    <n v="0.91184497150982902"/>
    <n v="0.91184497150982902"/>
    <n v="0.91184497150982902"/>
    <n v="0.91184497150982902"/>
    <n v="0.91184497150982902"/>
    <n v="0.91184497150982902"/>
    <n v="0.91184497150982902"/>
    <n v="10.94213965811795"/>
  </r>
  <r>
    <s v="DE Florida"/>
    <x v="31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758245538581931"/>
    <n v="0.45892345793253936"/>
    <n v="0.70478887679677582"/>
    <n v="0.75452794693676351"/>
    <n v="0.75452794693676351"/>
    <n v="0.75452794693676351"/>
    <n v="0.75452794693676351"/>
    <n v="4.6294065778621887"/>
    <n v="0.75452794693676351"/>
    <n v="0.75452794693676351"/>
    <n v="0.75452794693676351"/>
    <n v="0.75452794693676351"/>
    <n v="0.75452794693676351"/>
    <n v="0.79379428801640606"/>
    <n v="0.79379428801640606"/>
    <n v="0.79379428801640606"/>
    <n v="0.79379428801640606"/>
    <n v="0.79379428801640606"/>
    <n v="0.79379428801640606"/>
    <n v="0.79379428801640606"/>
    <n v="9.3291997507986615"/>
    <n v="0.86211850314514837"/>
    <n v="0.86211850314514837"/>
    <n v="0.86211850314514837"/>
    <n v="0.86211850314514837"/>
    <n v="0.86211850314514837"/>
    <n v="0.86211850314514837"/>
    <n v="0.86211850314514837"/>
    <n v="0.86211850314514837"/>
    <n v="0.86211850314514837"/>
    <n v="0.86211850314514837"/>
    <n v="0.86211850314514837"/>
    <n v="0.86211850314514837"/>
    <n v="10.34542203774178"/>
    <n v="0.86264113622778071"/>
    <n v="0.86264113622778071"/>
    <n v="0.86264113622778071"/>
    <n v="0.86264113622778071"/>
    <n v="0.86264113622778071"/>
    <n v="0.86264113622778071"/>
    <n v="0.86264113622778071"/>
    <n v="0.86264113622778071"/>
    <n v="0.86264113622778071"/>
    <n v="0.86264113622778071"/>
    <n v="0.86264113622778071"/>
    <n v="0.86264113622778071"/>
    <n v="10.351693634733371"/>
    <n v="0.9825501584945695"/>
    <n v="0.9825501584945695"/>
    <n v="0.9825501584945695"/>
    <n v="0.9825501584945695"/>
    <n v="0.9825501584945695"/>
    <n v="0.9825501584945695"/>
    <n v="0.9825501584945695"/>
    <n v="0.9825501584945695"/>
    <n v="0.9825501584945695"/>
    <n v="0.9825501584945695"/>
    <n v="0.9825501584945695"/>
    <n v="0.9825501584945695"/>
    <n v="11.790601901934835"/>
    <n v="0.9825501584945695"/>
    <n v="0.9825501584945695"/>
    <n v="0.9825501584945695"/>
    <n v="0.9825501584945695"/>
    <n v="0.9825501584945695"/>
    <n v="0.9825501584945695"/>
    <n v="0.9825501584945695"/>
    <n v="0.9825501584945695"/>
    <n v="0.9825501584945695"/>
    <n v="0.9825501584945695"/>
    <n v="0.9825501584945695"/>
    <n v="0.9825501584945695"/>
    <n v="11.790601901934835"/>
  </r>
  <r>
    <s v="DE Florida"/>
    <x v="31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362195345644921"/>
    <n v="5.4714305523403919"/>
    <n v="8.4027158054369924"/>
    <n v="8.995720724459753"/>
    <n v="8.995720724459753"/>
    <n v="8.995720724459753"/>
    <n v="8.995720724459753"/>
    <n v="55.193248790180881"/>
    <n v="8.995720724459753"/>
    <n v="8.995720724459753"/>
    <n v="8.995720724459753"/>
    <n v="8.995720724459753"/>
    <n v="8.995720724459753"/>
    <n v="9.4638664567124646"/>
    <n v="9.4638664567124646"/>
    <n v="9.4638664567124646"/>
    <n v="9.4638664567124646"/>
    <n v="9.4638664567124646"/>
    <n v="9.4638664567124646"/>
    <n v="9.4638664567124646"/>
    <n v="111.22566881928603"/>
    <n v="10.278449349912554"/>
    <n v="10.278449349912554"/>
    <n v="10.278449349912554"/>
    <n v="10.278449349912554"/>
    <n v="10.278449349912554"/>
    <n v="10.278449349912554"/>
    <n v="10.278449349912554"/>
    <n v="10.278449349912554"/>
    <n v="10.278449349912554"/>
    <n v="10.278449349912554"/>
    <n v="10.278449349912554"/>
    <n v="10.278449349912554"/>
    <n v="123.34139219895063"/>
    <n v="10.284680346752118"/>
    <n v="10.284680346752118"/>
    <n v="10.284680346752118"/>
    <n v="10.284680346752118"/>
    <n v="10.284680346752118"/>
    <n v="10.284680346752118"/>
    <n v="10.284680346752118"/>
    <n v="10.284680346752118"/>
    <n v="10.284680346752118"/>
    <n v="10.284680346752118"/>
    <n v="10.284680346752118"/>
    <n v="10.284680346752118"/>
    <n v="123.41616416102539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40.57078799386252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40.57078799386252"/>
  </r>
  <r>
    <s v="DE Florida"/>
    <x v="31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2899785371940602"/>
    <n v="0.95253712988662598"/>
    <n v="1.4628530363307439"/>
    <n v="1.5660909734974642"/>
    <n v="1.5660909734974642"/>
    <n v="1.5660909734974642"/>
    <n v="1.5660909734974642"/>
    <n v="9.6087519139266337"/>
    <n v="1.5660909734974642"/>
    <n v="1.5660909734974642"/>
    <n v="1.5660909734974642"/>
    <n v="1.5660909734974642"/>
    <n v="1.5660909734974642"/>
    <n v="1.6475918146217163"/>
    <n v="1.6475918146217163"/>
    <n v="1.6475918146217163"/>
    <n v="1.6475918146217163"/>
    <n v="1.6475918146217163"/>
    <n v="1.6475918146217163"/>
    <n v="1.6475918146217163"/>
    <n v="19.363597569839335"/>
    <n v="1.7894049005635015"/>
    <n v="1.7894049005635015"/>
    <n v="1.7894049005635015"/>
    <n v="1.7894049005635015"/>
    <n v="1.7894049005635015"/>
    <n v="1.7894049005635015"/>
    <n v="1.7894049005635015"/>
    <n v="1.7894049005635015"/>
    <n v="1.7894049005635015"/>
    <n v="1.7894049005635015"/>
    <n v="1.7894049005635015"/>
    <n v="1.7894049005635015"/>
    <n v="21.472858806762016"/>
    <n v="1.7904896727796729"/>
    <n v="1.7904896727796729"/>
    <n v="1.7904896727796729"/>
    <n v="1.7904896727796729"/>
    <n v="1.7904896727796729"/>
    <n v="1.7904896727796729"/>
    <n v="1.7904896727796729"/>
    <n v="1.7904896727796729"/>
    <n v="1.7904896727796729"/>
    <n v="1.7904896727796729"/>
    <n v="1.7904896727796729"/>
    <n v="1.7904896727796729"/>
    <n v="21.485876073356067"/>
    <n v="2.0393737022164991"/>
    <n v="2.0393737022164991"/>
    <n v="2.0393737022164991"/>
    <n v="2.0393737022164991"/>
    <n v="2.0393737022164991"/>
    <n v="2.0393737022164991"/>
    <n v="2.0393737022164991"/>
    <n v="2.0393737022164991"/>
    <n v="2.0393737022164991"/>
    <n v="2.0393737022164991"/>
    <n v="2.0393737022164991"/>
    <n v="2.0393737022164991"/>
    <n v="24.472484426597983"/>
    <n v="2.0393737022164991"/>
    <n v="2.0393737022164991"/>
    <n v="2.0393737022164991"/>
    <n v="2.0393737022164991"/>
    <n v="2.0393737022164991"/>
    <n v="2.0393737022164991"/>
    <n v="2.0393737022164991"/>
    <n v="2.0393737022164991"/>
    <n v="2.0393737022164991"/>
    <n v="2.0393737022164991"/>
    <n v="2.0393737022164991"/>
    <n v="2.0393737022164991"/>
    <n v="24.472484426597983"/>
  </r>
  <r>
    <s v="DE Florida"/>
    <x v="31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4587754268742317"/>
    <n v="0.55970918091926325"/>
    <n v="0.85956993074631194"/>
    <n v="0.92023236524716656"/>
    <n v="0.92023236524716656"/>
    <n v="0.92023236524716656"/>
    <n v="0.92023236524716656"/>
    <n v="5.6460861153416646"/>
    <n v="0.92023236524716656"/>
    <n v="0.92023236524716656"/>
    <n v="0.92023236524716656"/>
    <n v="0.92023236524716656"/>
    <n v="0.92023236524716656"/>
    <n v="0.96812211946106819"/>
    <n v="0.96812211946106819"/>
    <n v="0.96812211946106819"/>
    <n v="0.96812211946106819"/>
    <n v="0.96812211946106819"/>
    <n v="0.96812211946106819"/>
    <n v="0.96812211946106819"/>
    <n v="11.378016662463308"/>
    <n v="1.0514512451042406"/>
    <n v="1.0514512451042406"/>
    <n v="1.0514512451042406"/>
    <n v="1.0514512451042406"/>
    <n v="1.0514512451042406"/>
    <n v="1.0514512451042406"/>
    <n v="1.0514512451042406"/>
    <n v="1.0514512451042406"/>
    <n v="1.0514512451042406"/>
    <n v="1.0514512451042406"/>
    <n v="1.0514512451042406"/>
    <n v="1.0514512451042406"/>
    <n v="12.617414941250891"/>
    <n v="1.0520886553946613"/>
    <n v="1.0520886553946613"/>
    <n v="1.0520886553946613"/>
    <n v="1.0520886553946613"/>
    <n v="1.0520886553946613"/>
    <n v="1.0520886553946613"/>
    <n v="1.0520886553946613"/>
    <n v="1.0520886553946613"/>
    <n v="1.0520886553946613"/>
    <n v="1.0520886553946613"/>
    <n v="1.0520886553946613"/>
    <n v="1.0520886553946613"/>
    <n v="12.625063864735933"/>
    <n v="1.1983315635519314"/>
    <n v="1.1983315635519314"/>
    <n v="1.1983315635519314"/>
    <n v="1.1983315635519314"/>
    <n v="1.1983315635519314"/>
    <n v="1.1983315635519314"/>
    <n v="1.1983315635519314"/>
    <n v="1.1983315635519314"/>
    <n v="1.1983315635519314"/>
    <n v="1.1983315635519314"/>
    <n v="1.1983315635519314"/>
    <n v="1.1983315635519314"/>
    <n v="14.37997876262318"/>
    <n v="1.1983315635519314"/>
    <n v="1.1983315635519314"/>
    <n v="1.1983315635519314"/>
    <n v="1.1983315635519314"/>
    <n v="1.1983315635519314"/>
    <n v="1.1983315635519314"/>
    <n v="1.1983315635519314"/>
    <n v="1.1983315635519314"/>
    <n v="1.1983315635519314"/>
    <n v="1.1983315635519314"/>
    <n v="1.1983315635519314"/>
    <n v="1.1983315635519314"/>
    <n v="14.37997876262318"/>
  </r>
  <r>
    <s v="DE Florida"/>
    <x v="31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305792292691064"/>
    <n v="0.10566924102553066"/>
    <n v="0.16228088672969754"/>
    <n v="0.17373353683977483"/>
    <n v="0.17373353683977483"/>
    <n v="0.17373353683977483"/>
    <n v="0.17373353683977483"/>
    <n v="1.065942198041238"/>
    <n v="0.17373353683977483"/>
    <n v="0.17373353683977483"/>
    <n v="0.17373353683977483"/>
    <n v="0.17373353683977483"/>
    <n v="0.17373353683977483"/>
    <n v="0.18277479282269601"/>
    <n v="0.18277479282269601"/>
    <n v="0.18277479282269601"/>
    <n v="0.18277479282269601"/>
    <n v="0.18277479282269601"/>
    <n v="0.18277479282269601"/>
    <n v="0.18277479282269601"/>
    <n v="2.1480912339577456"/>
    <n v="0.19850675821153119"/>
    <n v="0.19850675821153119"/>
    <n v="0.19850675821153119"/>
    <n v="0.19850675821153119"/>
    <n v="0.19850675821153119"/>
    <n v="0.19850675821153119"/>
    <n v="0.19850675821153119"/>
    <n v="0.19850675821153119"/>
    <n v="0.19850675821153119"/>
    <n v="0.19850675821153119"/>
    <n v="0.19850675821153119"/>
    <n v="0.19850675821153119"/>
    <n v="2.3820810985383742"/>
    <n v="0.19862709688723412"/>
    <n v="0.19862709688723412"/>
    <n v="0.19862709688723412"/>
    <n v="0.19862709688723412"/>
    <n v="0.19862709688723412"/>
    <n v="0.19862709688723412"/>
    <n v="0.19862709688723412"/>
    <n v="0.19862709688723412"/>
    <n v="0.19862709688723412"/>
    <n v="0.19862709688723412"/>
    <n v="0.19862709688723412"/>
    <n v="0.19862709688723412"/>
    <n v="2.3835251626468095"/>
    <n v="0.22623925575425827"/>
    <n v="0.22623925575425827"/>
    <n v="0.22623925575425827"/>
    <n v="0.22623925575425827"/>
    <n v="0.22623925575425827"/>
    <n v="0.22623925575425827"/>
    <n v="0.22623925575425827"/>
    <n v="0.22623925575425827"/>
    <n v="0.22623925575425827"/>
    <n v="0.22623925575425827"/>
    <n v="0.22623925575425827"/>
    <n v="0.22623925575425827"/>
    <n v="2.7148710690510991"/>
    <n v="0.22623925575425827"/>
    <n v="0.22623925575425827"/>
    <n v="0.22623925575425827"/>
    <n v="0.22623925575425827"/>
    <n v="0.22623925575425827"/>
    <n v="0.22623925575425827"/>
    <n v="0.22623925575425827"/>
    <n v="0.22623925575425827"/>
    <n v="0.22623925575425827"/>
    <n v="0.22623925575425827"/>
    <n v="0.22623925575425827"/>
    <n v="0.22623925575425827"/>
    <n v="2.7148710690510991"/>
  </r>
  <r>
    <s v="DE Florida"/>
    <x v="31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2575877754699603"/>
    <n v="1.2103728056432839"/>
    <n v="1.2103728056432839"/>
    <n v="1.2103728056432839"/>
    <n v="1.2168352501347581"/>
    <n v="1.2168352501347581"/>
    <n v="1.2168352501347581"/>
    <n v="8.0073829448811225"/>
    <n v="1.3794914676936718"/>
    <n v="1.3794914676936718"/>
    <n v="1.3794914676936718"/>
    <n v="1.3794914676936718"/>
    <n v="1.3794914676936718"/>
    <n v="1.4532846567062543"/>
    <n v="1.5834534870312802"/>
    <n v="1.5834534870312802"/>
    <n v="1.5834534870312802"/>
    <n v="1.5834534870312802"/>
    <n v="1.5834534870312802"/>
    <n v="1.6376039423581681"/>
    <n v="17.905613372689182"/>
    <n v="1.6376039423581681"/>
    <n v="1.6376039423581681"/>
    <n v="1.6376039423581681"/>
    <n v="1.6376039423581681"/>
    <n v="1.6376039423581681"/>
    <n v="1.6376039423581681"/>
    <n v="1.6485883739837752"/>
    <n v="1.6485883739837752"/>
    <n v="1.6485883739837752"/>
    <n v="1.6485883739837752"/>
    <n v="1.6485883739837752"/>
    <n v="1.6485883739837752"/>
    <n v="19.717153898051659"/>
    <n v="1.7448245014284629"/>
    <n v="1.7448245014284629"/>
    <n v="1.7448245014284629"/>
    <n v="1.7448245014284629"/>
    <n v="1.7448245014284629"/>
    <n v="1.7448245014284629"/>
    <n v="1.7559082798562917"/>
    <n v="1.7559082798562917"/>
    <n v="1.7559082798562917"/>
    <n v="1.7559082798562917"/>
    <n v="1.7559082798562917"/>
    <n v="1.7559082798562917"/>
    <n v="21.004396687708532"/>
    <n v="1.7907374823706241"/>
    <n v="1.7907374823706241"/>
    <n v="1.7907374823706241"/>
    <n v="1.7907374823706241"/>
    <n v="1.7907374823706241"/>
    <n v="1.8805970377560919"/>
    <n v="1.8805970377560919"/>
    <n v="1.8846170470015617"/>
    <n v="1.8846170470015617"/>
    <n v="2.0812257563331755"/>
    <n v="2.0812257563331755"/>
    <n v="2.0812257563331755"/>
    <n v="22.727792850367955"/>
    <n v="2.0812257563331755"/>
    <n v="2.0812257563331755"/>
    <n v="2.0812257563331755"/>
    <n v="2.0812257563331755"/>
    <n v="2.0812257563331755"/>
    <n v="2.0812257563331755"/>
    <n v="2.0812257563331755"/>
    <n v="2.0812257563331755"/>
    <n v="2.0812257563331755"/>
    <n v="2.0812257563331755"/>
    <n v="2.0812257563331755"/>
    <n v="2.0812257563331755"/>
    <n v="24.974709075998106"/>
  </r>
  <r>
    <s v="DE Florida"/>
    <x v="31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64516242193877"/>
    <n v="17.174540149262718"/>
    <n v="17.174540149262718"/>
    <n v="17.174540149262718"/>
    <n v="17.27083826373422"/>
    <n v="17.27083826373422"/>
    <n v="17.27083826373422"/>
    <n v="114.3006514811847"/>
    <n v="19.300476059790896"/>
    <n v="19.300476059790896"/>
    <n v="19.300476059790896"/>
    <n v="19.300476059790896"/>
    <n v="19.344373161066606"/>
    <n v="20.267318044099003"/>
    <n v="21.793701155093306"/>
    <n v="21.793701155093306"/>
    <n v="21.793701155093306"/>
    <n v="21.793701155093306"/>
    <n v="21.793701155093306"/>
    <n v="22.466747602752012"/>
    <n v="248.24884882254779"/>
    <n v="22.466747602752012"/>
    <n v="22.466747602752012"/>
    <n v="22.466747602752012"/>
    <n v="22.466747602752012"/>
    <n v="22.466747602752012"/>
    <n v="22.466747602752012"/>
    <n v="24.072181816011032"/>
    <n v="24.072181816011032"/>
    <n v="24.072181816011032"/>
    <n v="24.072181816011032"/>
    <n v="24.072181816011032"/>
    <n v="24.072181816011032"/>
    <n v="279.23357651257828"/>
    <n v="25.170996737960255"/>
    <n v="25.170996737960255"/>
    <n v="25.170996737960255"/>
    <n v="25.170996737960255"/>
    <n v="25.170996737960255"/>
    <n v="25.170996737960255"/>
    <n v="27.012613877021934"/>
    <n v="27.012613877021934"/>
    <n v="27.012613877021934"/>
    <n v="27.012613877021934"/>
    <n v="27.012613877021934"/>
    <n v="27.012613877021934"/>
    <n v="313.10166368989309"/>
    <n v="27.394185744989546"/>
    <n v="27.394185744989546"/>
    <n v="27.394185744989546"/>
    <n v="27.394185744989546"/>
    <n v="27.394185744989546"/>
    <n v="28.396401550899483"/>
    <n v="30.990239590536007"/>
    <n v="30.990239590536007"/>
    <n v="30.990239590536007"/>
    <n v="31.041690887363604"/>
    <n v="31.041690887363604"/>
    <n v="31.041690887363604"/>
    <n v="351.46312170954604"/>
    <n v="33.204748912499852"/>
    <n v="33.204748912499852"/>
    <n v="33.204748912499852"/>
    <n v="33.204748912499852"/>
    <n v="33.204748912499852"/>
    <n v="33.204748912499852"/>
    <n v="33.204748912499852"/>
    <n v="33.204748912499852"/>
    <n v="33.204748912499852"/>
    <n v="33.204748912499852"/>
    <n v="33.204748912499852"/>
    <n v="33.204748912499852"/>
    <n v="398.45698694999811"/>
  </r>
  <r>
    <s v="DE Florida"/>
    <x v="31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2319628365594832"/>
    <n v="1.1291505357597604"/>
    <n v="1.1291505357597604"/>
    <n v="1.1291505357597604"/>
    <n v="1.1361879906276946"/>
    <n v="1.1361879906276946"/>
    <n v="1.1361879906276946"/>
    <n v="7.6192118628183145"/>
    <n v="1.2268831005194083"/>
    <n v="1.2268831005194083"/>
    <n v="1.2268831005194083"/>
    <n v="1.2268831005194083"/>
    <n v="1.2365097731009085"/>
    <n v="1.2781268627964755"/>
    <n v="1.3292434701691351"/>
    <n v="1.3292434701691351"/>
    <n v="1.3292434701691351"/>
    <n v="1.3292434701691351"/>
    <n v="1.3292434701691351"/>
    <n v="1.3588565149277652"/>
    <n v="15.427242903748461"/>
    <n v="1.3588565149277652"/>
    <n v="1.3588565149277652"/>
    <n v="1.3588565149277652"/>
    <n v="1.3588565149277652"/>
    <n v="1.3588565149277652"/>
    <n v="1.3588565149277652"/>
    <n v="1.4233456919956367"/>
    <n v="1.4233456919956367"/>
    <n v="1.4233456919956367"/>
    <n v="1.4233456919956367"/>
    <n v="1.4233456919956367"/>
    <n v="1.4233456919956367"/>
    <n v="16.693213241540413"/>
    <n v="1.4677358938971674"/>
    <n v="1.4677358938971674"/>
    <n v="1.4677358938971674"/>
    <n v="1.4677358938971674"/>
    <n v="1.4677358938971674"/>
    <n v="1.4677358938971674"/>
    <n v="1.5537731741514722"/>
    <n v="1.5537731741514722"/>
    <n v="1.5537731741514722"/>
    <n v="1.5537731741514722"/>
    <n v="1.5537731741514722"/>
    <n v="1.5537731741514722"/>
    <n v="18.129054408291836"/>
    <n v="1.5721761579714604"/>
    <n v="1.5721761579714604"/>
    <n v="1.5721761579714604"/>
    <n v="1.5721761579714604"/>
    <n v="1.5721761579714604"/>
    <n v="1.6681687922444319"/>
    <n v="1.8353489515429369"/>
    <n v="1.8353489515429369"/>
    <n v="1.8353489515429369"/>
    <n v="1.8410050474022384"/>
    <n v="1.8410050474022384"/>
    <n v="1.8410050474022384"/>
    <n v="20.558111578937257"/>
    <n v="1.9834939025217526"/>
    <n v="1.9834939025217526"/>
    <n v="1.9834939025217526"/>
    <n v="1.9834939025217526"/>
    <n v="1.9834939025217526"/>
    <n v="1.9834939025217526"/>
    <n v="1.9834939025217526"/>
    <n v="1.9834939025217526"/>
    <n v="1.9834939025217526"/>
    <n v="1.9834939025217526"/>
    <n v="1.9834939025217526"/>
    <n v="1.9834939025217526"/>
    <n v="23.801926830261024"/>
  </r>
  <r>
    <s v="DE Florida"/>
    <x v="31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57434637891752"/>
    <n v="18.870608384024028"/>
    <n v="18.870608384024028"/>
    <n v="18.870608384024028"/>
    <n v="18.988219854441184"/>
    <n v="18.988219854441184"/>
    <n v="18.988219854441184"/>
    <n v="127.33391935328738"/>
    <n v="20.503936180042512"/>
    <n v="20.503936180042512"/>
    <n v="20.503936180042512"/>
    <n v="20.503936180042512"/>
    <n v="20.66481921784267"/>
    <n v="21.36033303717538"/>
    <n v="22.214604853997688"/>
    <n v="22.214604853997688"/>
    <n v="22.214604853997688"/>
    <n v="22.214604853997688"/>
    <n v="22.214604853997688"/>
    <n v="22.709504473668574"/>
    <n v="257.8234257188451"/>
    <n v="22.709504473668574"/>
    <n v="22.709504473668574"/>
    <n v="22.709504473668574"/>
    <n v="22.709504473668574"/>
    <n v="22.709504473668574"/>
    <n v="22.709504473668574"/>
    <n v="23.787255080219978"/>
    <n v="23.787255080219978"/>
    <n v="23.787255080219978"/>
    <n v="23.787255080219978"/>
    <n v="23.787255080219978"/>
    <n v="23.787255080219978"/>
    <n v="278.98055732333131"/>
    <n v="24.529109171219506"/>
    <n v="24.529109171219506"/>
    <n v="24.529109171219506"/>
    <n v="24.529109171219506"/>
    <n v="24.529109171219506"/>
    <n v="24.529109171219506"/>
    <n v="25.966988076083204"/>
    <n v="25.966988076083204"/>
    <n v="25.966988076083204"/>
    <n v="25.966988076083204"/>
    <n v="25.966988076083204"/>
    <n v="25.966988076083204"/>
    <n v="302.97658348381628"/>
    <n v="26.274544368378056"/>
    <n v="26.274544368378056"/>
    <n v="26.274544368378056"/>
    <n v="26.274544368378056"/>
    <n v="26.274544368378056"/>
    <n v="27.87880982651739"/>
    <n v="30.672780194120257"/>
    <n v="30.672780194120257"/>
    <n v="30.672780194120257"/>
    <n v="30.767307094700914"/>
    <n v="30.767307094700914"/>
    <n v="30.767307094700914"/>
    <n v="343.57179353487123"/>
    <n v="33.148628641723008"/>
    <n v="33.148628641723008"/>
    <n v="33.148628641723008"/>
    <n v="33.148628641723008"/>
    <n v="33.148628641723008"/>
    <n v="33.148628641723008"/>
    <n v="33.148628641723008"/>
    <n v="33.148628641723008"/>
    <n v="33.148628641723008"/>
    <n v="33.148628641723008"/>
    <n v="33.148628641723008"/>
    <n v="33.148628641723008"/>
    <n v="397.78354370067609"/>
  </r>
  <r>
    <s v="DE Florida"/>
    <x v="31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182776808466239"/>
    <n v="2.9367380123643989"/>
    <n v="2.9367380123643989"/>
    <n v="2.9367380123643989"/>
    <n v="2.9548844594501849"/>
    <n v="2.9548844594501849"/>
    <n v="2.9548844594501849"/>
    <n v="19.793145096290374"/>
    <n v="3.200259627820615"/>
    <n v="3.200259627820615"/>
    <n v="3.200259627820615"/>
    <n v="3.200259627820615"/>
    <n v="3.223800227120452"/>
    <n v="3.3362725510946456"/>
    <n v="3.4801519789996118"/>
    <n v="3.4801519789996118"/>
    <n v="3.4801519789996118"/>
    <n v="3.4801519789996118"/>
    <n v="3.4801519789996118"/>
    <n v="3.5604209593729572"/>
    <n v="40.322292143868573"/>
    <n v="3.5604209593729572"/>
    <n v="3.5604209593729572"/>
    <n v="3.5604209593729572"/>
    <n v="3.5604209593729572"/>
    <n v="3.5604209593729572"/>
    <n v="3.5604209593729572"/>
    <n v="3.7372637068696033"/>
    <n v="3.7372637068696033"/>
    <n v="3.7372637068696033"/>
    <n v="3.7372637068696033"/>
    <n v="3.7372637068696033"/>
    <n v="3.7372637068696033"/>
    <n v="43.786107997455375"/>
    <n v="3.8588994278735234"/>
    <n v="3.8588994278735234"/>
    <n v="3.8588994278735234"/>
    <n v="3.8588994278735234"/>
    <n v="3.8588994278735234"/>
    <n v="3.8588994278735234"/>
    <n v="4.0904495307960724"/>
    <n v="4.0904495307960724"/>
    <n v="4.0904495307960724"/>
    <n v="4.0904495307960724"/>
    <n v="4.0904495307960724"/>
    <n v="4.0904495307960724"/>
    <n v="47.696093752017575"/>
    <n v="4.139796918145854"/>
    <n v="4.139796918145854"/>
    <n v="4.139796918145854"/>
    <n v="4.139796918145854"/>
    <n v="4.139796918145854"/>
    <n v="4.382776022060404"/>
    <n v="4.8183310320271264"/>
    <n v="4.8183310320271264"/>
    <n v="4.8183310320271264"/>
    <n v="4.8325369312123181"/>
    <n v="4.8325369312123181"/>
    <n v="4.8325369312123181"/>
    <n v="54.034364502508005"/>
    <n v="5.2030674776174628"/>
    <n v="5.2030674776174628"/>
    <n v="5.2030674776174628"/>
    <n v="5.2030674776174628"/>
    <n v="5.2030674776174628"/>
    <n v="5.2030674776174628"/>
    <n v="5.2030674776174628"/>
    <n v="5.2030674776174628"/>
    <n v="5.2030674776174628"/>
    <n v="5.2030674776174628"/>
    <n v="5.2030674776174628"/>
    <n v="5.2030674776174628"/>
    <n v="62.436809731409568"/>
  </r>
  <r>
    <s v="DE Florida"/>
    <x v="31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84896695898066"/>
    <n v="2.996948994711615"/>
    <n v="2.996948994711615"/>
    <n v="2.996948994711615"/>
    <n v="3.0156275434292947"/>
    <n v="3.0156275434292947"/>
    <n v="3.0156275434292947"/>
    <n v="20.222626310320798"/>
    <n v="3.2563471019001606"/>
    <n v="3.2563471019001606"/>
    <n v="3.2563471019001606"/>
    <n v="3.2563471019001606"/>
    <n v="3.2818978551450604"/>
    <n v="3.392356373452392"/>
    <n v="3.5280281552272483"/>
    <n v="3.5280281552272483"/>
    <n v="3.5280281552272483"/>
    <n v="3.5280281552272483"/>
    <n v="3.5280281552272483"/>
    <n v="3.6066259877651494"/>
    <n v="40.946409400099476"/>
    <n v="3.6066259877651494"/>
    <n v="3.6066259877651494"/>
    <n v="3.6066259877651494"/>
    <n v="3.6066259877651494"/>
    <n v="3.6066259877651494"/>
    <n v="3.6066259877651494"/>
    <n v="3.7777896308732002"/>
    <n v="3.7777896308732002"/>
    <n v="3.7777896308732002"/>
    <n v="3.7777896308732002"/>
    <n v="3.7777896308732002"/>
    <n v="3.7777896308732002"/>
    <n v="44.3064937118301"/>
    <n v="3.8956076551477996"/>
    <n v="3.8956076551477996"/>
    <n v="3.8956076551477996"/>
    <n v="3.8956076551477996"/>
    <n v="3.8956076551477996"/>
    <n v="3.8956076551477996"/>
    <n v="4.1239658486847031"/>
    <n v="4.1239658486847031"/>
    <n v="4.1239658486847031"/>
    <n v="4.1239658486847031"/>
    <n v="4.1239658486847031"/>
    <n v="4.1239658486847031"/>
    <n v="48.117441022995024"/>
    <n v="4.1728107330843276"/>
    <n v="4.1728107330843276"/>
    <n v="4.1728107330843276"/>
    <n v="4.1728107330843276"/>
    <n v="4.1728107330843276"/>
    <n v="4.4275929291389877"/>
    <n v="4.8713193594499344"/>
    <n v="4.8713193594499344"/>
    <n v="4.8713193594499344"/>
    <n v="4.8863316889405946"/>
    <n v="4.8863316889405946"/>
    <n v="4.8863316889405946"/>
    <n v="54.564599739732209"/>
    <n v="5.2645229596362935"/>
    <n v="5.2645229596362935"/>
    <n v="5.2645229596362935"/>
    <n v="5.2645229596362935"/>
    <n v="5.2645229596362935"/>
    <n v="5.2645229596362935"/>
    <n v="5.2645229596362935"/>
    <n v="5.2645229596362935"/>
    <n v="5.2645229596362935"/>
    <n v="5.2645229596362935"/>
    <n v="5.2645229596362935"/>
    <n v="5.2645229596362935"/>
    <n v="63.174275515635536"/>
  </r>
  <r>
    <s v="DE Florida"/>
    <x v="31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6251108463405894"/>
    <n v="0.90874407600457863"/>
    <n v="0.90874407600457863"/>
    <n v="0.90874407600457863"/>
    <n v="0.91440784289734411"/>
    <n v="0.91440784289734411"/>
    <n v="0.91440784289734411"/>
    <n v="6.1319668413398265"/>
    <n v="0.98739956652188543"/>
    <n v="0.98739956652188543"/>
    <n v="0.98739956652188543"/>
    <n v="0.98739956652188543"/>
    <n v="0.99514714437180207"/>
    <n v="1.0286407154446358"/>
    <n v="1.0697795296808623"/>
    <n v="1.0697795296808623"/>
    <n v="1.0697795296808623"/>
    <n v="1.0697795296808623"/>
    <n v="1.0697795296808623"/>
    <n v="1.0936122057896827"/>
    <n v="12.415895980097972"/>
    <n v="1.0936122057896827"/>
    <n v="1.0936122057896827"/>
    <n v="1.0936122057896827"/>
    <n v="1.0936122057896827"/>
    <n v="1.0936122057896827"/>
    <n v="1.0936122057896827"/>
    <n v="1.1455136639415764"/>
    <n v="1.1455136639415764"/>
    <n v="1.1455136639415764"/>
    <n v="1.1455136639415764"/>
    <n v="1.1455136639415764"/>
    <n v="1.1455136639415764"/>
    <n v="13.434755218387554"/>
    <n v="1.1812392958030411"/>
    <n v="1.1812392958030411"/>
    <n v="1.1812392958030411"/>
    <n v="1.1812392958030411"/>
    <n v="1.1812392958030411"/>
    <n v="1.1812392958030411"/>
    <n v="1.2504826123765611"/>
    <n v="1.2504826123765611"/>
    <n v="1.2504826123765611"/>
    <n v="1.2504826123765611"/>
    <n v="1.2504826123765611"/>
    <n v="1.2504826123765611"/>
    <n v="14.590331449077617"/>
    <n v="1.2652934349846445"/>
    <n v="1.2652934349846445"/>
    <n v="1.2652934349846445"/>
    <n v="1.2652934349846445"/>
    <n v="1.2652934349846445"/>
    <n v="1.3425499922277437"/>
    <n v="1.4770986294548365"/>
    <n v="1.4770986294548365"/>
    <n v="1.4770986294548365"/>
    <n v="1.4816507626701005"/>
    <n v="1.4816507626701005"/>
    <n v="1.4816507626701005"/>
    <n v="16.545265343525774"/>
    <n v="1.5963275863761757"/>
    <n v="1.5963275863761757"/>
    <n v="1.5963275863761757"/>
    <n v="1.5963275863761757"/>
    <n v="1.5963275863761757"/>
    <n v="1.5963275863761757"/>
    <n v="1.5963275863761757"/>
    <n v="1.5963275863761757"/>
    <n v="1.5963275863761757"/>
    <n v="1.5963275863761757"/>
    <n v="1.5963275863761757"/>
    <n v="1.5963275863761757"/>
    <n v="19.155931036514112"/>
  </r>
  <r>
    <s v="DE Florida"/>
    <x v="31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0"/>
    <n v="0"/>
    <n v="0"/>
    <n v="0"/>
    <n v="0"/>
    <n v="0"/>
    <n v="0"/>
    <n v="0"/>
    <n v="0"/>
    <n v="0"/>
    <n v="0"/>
    <n v="0"/>
    <n v="0"/>
    <n v="0"/>
    <n v="0"/>
    <n v="0"/>
    <n v="9.2483461756420138E-2"/>
    <n v="1.9028314614235127"/>
    <n v="1.9028314614235127"/>
    <n v="1.9075112170536659"/>
    <n v="1.9075112170536659"/>
    <n v="1.9075112170536659"/>
    <n v="5.084280469592934"/>
    <n v="5.084280469592934"/>
    <n v="5.084280469592934"/>
    <n v="24.873521444543243"/>
    <n v="5.6895388739395445"/>
    <n v="5.6895388739395445"/>
    <n v="5.6895388739395445"/>
    <n v="5.6895388739395445"/>
    <n v="5.6895388739395445"/>
    <n v="5.6895388739395445"/>
    <n v="5.6895388739395445"/>
    <n v="5.6895388739395445"/>
    <n v="5.6895388739395445"/>
    <n v="5.7013080545339507"/>
    <n v="5.7013080545339507"/>
    <n v="6.5800705936119925"/>
    <n v="69.188536568135817"/>
    <n v="7.8595547390336984"/>
    <n v="7.8595547390336984"/>
    <n v="7.8595547390336984"/>
    <n v="7.8595547390336984"/>
    <n v="7.8595547390336984"/>
    <n v="7.8595547390336984"/>
    <n v="7.8595547390336984"/>
    <n v="7.8595547390336984"/>
    <n v="7.8595547390336984"/>
    <n v="7.8595547390336984"/>
    <n v="7.8595547390336984"/>
    <n v="7.8595547390336984"/>
    <n v="94.314656868404384"/>
    <n v="8.2330106294433705"/>
    <n v="8.2330106294433705"/>
    <n v="8.2330106294433705"/>
    <n v="8.2330106294433705"/>
    <n v="8.2330106294433705"/>
    <n v="12.923017289657796"/>
    <n v="12.923017289657796"/>
    <n v="12.923017289657796"/>
    <n v="12.923017289657796"/>
    <n v="12.923017289657796"/>
    <n v="12.923017289657796"/>
    <n v="12.923017289657796"/>
    <n v="131.62617417482141"/>
    <n v="13.108521852022712"/>
    <n v="13.108521852022712"/>
    <n v="13.108521852022712"/>
    <n v="13.108521852022712"/>
    <n v="13.108521852022712"/>
    <n v="13.108521852022712"/>
    <n v="13.108521852022712"/>
    <n v="13.108521852022712"/>
    <n v="13.108521852022712"/>
    <n v="13.108521852022712"/>
    <n v="13.108521852022712"/>
    <n v="13.108521852022712"/>
    <n v="157.30226222427248"/>
    <n v="13.380533128300353"/>
    <n v="13.380533128300353"/>
    <n v="13.380533128300353"/>
    <n v="13.380533128300353"/>
    <n v="13.380533128300353"/>
    <n v="13.380533128300353"/>
    <n v="13.380533128300353"/>
    <n v="13.380533128300353"/>
    <n v="13.380533128300353"/>
    <n v="13.380533128300353"/>
    <n v="13.380533128300353"/>
    <n v="13.380533128300353"/>
    <n v="160.56639753960425"/>
  </r>
  <r>
    <s v="DE Florida"/>
    <x v="31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0"/>
    <n v="0"/>
    <n v="0.12815311509434252"/>
    <n v="0.21695205784741647"/>
    <n v="0.21695205784741647"/>
    <n v="0.22343673359910898"/>
    <n v="0.22343673359910898"/>
    <n v="0.22343673359910898"/>
    <n v="0.40185818467916806"/>
    <n v="0.40185818467916806"/>
    <n v="0.40185818467916806"/>
    <n v="2.4379419856240068"/>
    <n v="0.4207902185192961"/>
    <n v="0.4207902185192961"/>
    <n v="0.4207902185192961"/>
    <n v="0.4207902185192961"/>
    <n v="0.4207902185192961"/>
    <n v="0.4207902185192961"/>
    <n v="0.4207902185192961"/>
    <n v="0.4207902185192961"/>
    <n v="0.4207902185192961"/>
    <n v="0.43709861708739356"/>
    <n v="0.43709861708739356"/>
    <n v="0.54319243149505925"/>
    <n v="5.2045016323435123"/>
    <n v="0.61625440087465011"/>
    <n v="0.61625440087465011"/>
    <n v="0.61625440087465011"/>
    <n v="0.61625440087465011"/>
    <n v="0.61625440087465011"/>
    <n v="0.61625440087465011"/>
    <n v="0.61625440087465011"/>
    <n v="0.61625440087465011"/>
    <n v="0.61625440087465011"/>
    <n v="0.61625440087465011"/>
    <n v="0.61625440087465011"/>
    <n v="0.61625440087465011"/>
    <n v="7.3950528104958027"/>
    <n v="0.63712207562987633"/>
    <n v="0.63712207562987633"/>
    <n v="0.63712207562987633"/>
    <n v="0.63712207562987633"/>
    <n v="0.63712207562987633"/>
    <n v="0.9775773389916621"/>
    <n v="0.9775773389916621"/>
    <n v="0.9775773389916621"/>
    <n v="0.9775773389916621"/>
    <n v="0.9775773389916621"/>
    <n v="0.9775773389916621"/>
    <n v="0.9775773389916621"/>
    <n v="10.028651751091017"/>
    <n v="1.0223034822283172"/>
    <n v="1.0223034822283172"/>
    <n v="1.0223034822283172"/>
    <n v="1.0223034822283172"/>
    <n v="1.0223034822283172"/>
    <n v="1.0223034822283172"/>
    <n v="1.0223034822283172"/>
    <n v="1.0223034822283172"/>
    <n v="1.0223034822283172"/>
    <n v="1.0223034822283172"/>
    <n v="1.0223034822283172"/>
    <n v="1.0223034822283172"/>
    <n v="12.267641786739803"/>
    <n v="1.0538994356766487"/>
    <n v="1.0538994356766487"/>
    <n v="1.0538994356766487"/>
    <n v="1.0538994356766487"/>
    <n v="1.0538994356766487"/>
    <n v="1.0538994356766487"/>
    <n v="1.0538994356766487"/>
    <n v="1.0538994356766487"/>
    <n v="1.0538994356766487"/>
    <n v="1.0538994356766487"/>
    <n v="1.0538994356766487"/>
    <n v="1.0538994356766487"/>
    <n v="12.646793228119781"/>
  </r>
  <r>
    <s v="DE Florida"/>
    <x v="31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0"/>
    <n v="0"/>
    <n v="0.72883975920630051"/>
    <n v="1.2338622083779758"/>
    <n v="1.2338622083779758"/>
    <n v="1.2707422288902759"/>
    <n v="1.2707422288902759"/>
    <n v="1.2707422288902759"/>
    <n v="2.2854709566835636"/>
    <n v="2.2854709566835636"/>
    <n v="2.2854709566835636"/>
    <n v="13.865203732683771"/>
    <n v="2.3931423072798128"/>
    <n v="2.3931423072798128"/>
    <n v="2.3931423072798128"/>
    <n v="2.3931423072798128"/>
    <n v="2.3931423072798128"/>
    <n v="2.3931423072798128"/>
    <n v="2.3931423072798128"/>
    <n v="2.3931423072798128"/>
    <n v="2.3931423072798128"/>
    <n v="2.4858923686159127"/>
    <n v="2.4858923686159127"/>
    <n v="3.0892752055390438"/>
    <n v="29.599340708289187"/>
    <n v="3.5047974355726854"/>
    <n v="3.5047974355726854"/>
    <n v="3.5047974355726854"/>
    <n v="3.5047974355726854"/>
    <n v="3.5047974355726854"/>
    <n v="3.5047974355726854"/>
    <n v="3.5047974355726854"/>
    <n v="3.5047974355726854"/>
    <n v="3.5047974355726854"/>
    <n v="3.5047974355726854"/>
    <n v="3.5047974355726854"/>
    <n v="3.5047974355726854"/>
    <n v="42.057569226872211"/>
    <n v="3.6234772743935983"/>
    <n v="3.6234772743935983"/>
    <n v="3.6234772743935983"/>
    <n v="3.6234772743935983"/>
    <n v="3.6234772743935983"/>
    <n v="5.5597340090539316"/>
    <n v="5.5597340090539316"/>
    <n v="5.5597340090539316"/>
    <n v="5.5597340090539316"/>
    <n v="5.5597340090539316"/>
    <n v="5.5597340090539316"/>
    <n v="5.5597340090539316"/>
    <n v="57.035524435345522"/>
    <n v="5.8141031006115771"/>
    <n v="5.8141031006115771"/>
    <n v="5.8141031006115771"/>
    <n v="5.8141031006115771"/>
    <n v="5.8141031006115771"/>
    <n v="5.8141031006115771"/>
    <n v="5.8141031006115771"/>
    <n v="5.8141031006115771"/>
    <n v="5.8141031006115771"/>
    <n v="5.8141031006115771"/>
    <n v="5.8141031006115771"/>
    <n v="5.8141031006115771"/>
    <n v="69.769237207338918"/>
    <n v="5.9937974224095489"/>
    <n v="5.9937974224095489"/>
    <n v="5.9937974224095489"/>
    <n v="5.9937974224095489"/>
    <n v="5.9937974224095489"/>
    <n v="5.9937974224095489"/>
    <n v="5.9937974224095489"/>
    <n v="5.9937974224095489"/>
    <n v="5.9937974224095489"/>
    <n v="5.9937974224095489"/>
    <n v="5.9937974224095489"/>
    <n v="5.9937974224095489"/>
    <n v="71.925569068914584"/>
  </r>
  <r>
    <s v="DE Florida"/>
    <x v="31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0"/>
    <n v="0"/>
    <n v="0.18764485488820531"/>
    <n v="0.31766638979088829"/>
    <n v="0.31766638979088829"/>
    <n v="0.32716140705619329"/>
    <n v="0.32716140705619329"/>
    <n v="0.32716140705619329"/>
    <n v="0.58841036126393009"/>
    <n v="0.58841036126393009"/>
    <n v="0.58841036126393009"/>
    <n v="3.5696929394303516"/>
    <n v="0.61613109782233655"/>
    <n v="0.61613109782233655"/>
    <n v="0.61613109782233655"/>
    <n v="0.61613109782233655"/>
    <n v="0.61613109782233655"/>
    <n v="0.61613109782233655"/>
    <n v="0.61613109782233655"/>
    <n v="0.61613109782233655"/>
    <n v="0.61613109782233655"/>
    <n v="0.64001024489197156"/>
    <n v="0.64001024489197156"/>
    <n v="0.79535534434122768"/>
    <n v="7.6205557145261995"/>
    <n v="0.90233442660533925"/>
    <n v="0.90233442660533925"/>
    <n v="0.90233442660533925"/>
    <n v="0.90233442660533925"/>
    <n v="0.90233442660533925"/>
    <n v="0.90233442660533925"/>
    <n v="0.90233442660533925"/>
    <n v="0.90233442660533925"/>
    <n v="0.90233442660533925"/>
    <n v="0.90233442660533925"/>
    <n v="0.90233442660533925"/>
    <n v="0.90233442660533925"/>
    <n v="10.828013119264071"/>
    <n v="0.93288937486715917"/>
    <n v="0.93288937486715917"/>
    <n v="0.93288937486715917"/>
    <n v="0.93288937486715917"/>
    <n v="0.93288937486715917"/>
    <n v="1.4313921107734853"/>
    <n v="1.4313921107734853"/>
    <n v="1.4313921107734853"/>
    <n v="1.4313921107734853"/>
    <n v="1.4313921107734853"/>
    <n v="1.4313921107734853"/>
    <n v="1.4313921107734853"/>
    <n v="14.684191649750193"/>
    <n v="1.4968811989721829"/>
    <n v="1.4968811989721829"/>
    <n v="1.4968811989721829"/>
    <n v="1.4968811989721829"/>
    <n v="1.4968811989721829"/>
    <n v="1.4968811989721829"/>
    <n v="1.4968811989721829"/>
    <n v="1.4968811989721829"/>
    <n v="1.4968811989721829"/>
    <n v="1.4968811989721829"/>
    <n v="1.4968811989721829"/>
    <n v="1.4968811989721829"/>
    <n v="17.962574387666194"/>
    <n v="1.543144749378289"/>
    <n v="1.543144749378289"/>
    <n v="1.543144749378289"/>
    <n v="1.543144749378289"/>
    <n v="1.543144749378289"/>
    <n v="1.543144749378289"/>
    <n v="1.543144749378289"/>
    <n v="1.543144749378289"/>
    <n v="1.543144749378289"/>
    <n v="1.543144749378289"/>
    <n v="1.543144749378289"/>
    <n v="1.543144749378289"/>
    <n v="18.517736992539469"/>
  </r>
  <r>
    <s v="DE Florida"/>
    <x v="31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0"/>
    <n v="0"/>
    <n v="0.1357363444025603"/>
    <n v="0.22978980433789808"/>
    <n v="0.22978980433789808"/>
    <n v="0.23665819907432478"/>
    <n v="0.23665819907432478"/>
    <n v="0.23665819907432478"/>
    <n v="0.4256374175254618"/>
    <n v="0.4256374175254618"/>
    <n v="0.4256374175254618"/>
    <n v="2.5822028028777164"/>
    <n v="0.44568972030150245"/>
    <n v="0.44568972030150245"/>
    <n v="0.44568972030150245"/>
    <n v="0.44568972030150245"/>
    <n v="0.44568972030150245"/>
    <n v="0.44568972030150245"/>
    <n v="0.44568972030150245"/>
    <n v="0.44568972030150245"/>
    <n v="0.44568972030150245"/>
    <n v="0.46296313892315583"/>
    <n v="0.46296313892315583"/>
    <n v="0.57533486333124972"/>
    <n v="5.5124686238910847"/>
    <n v="0.65272014289419089"/>
    <n v="0.65272014289419089"/>
    <n v="0.65272014289419089"/>
    <n v="0.65272014289419089"/>
    <n v="0.65272014289419089"/>
    <n v="0.65272014289419089"/>
    <n v="0.65272014289419089"/>
    <n v="0.65272014289419089"/>
    <n v="0.65272014289419089"/>
    <n v="0.65272014289419089"/>
    <n v="0.65272014289419089"/>
    <n v="0.65272014289419089"/>
    <n v="7.8326417147302925"/>
    <n v="0.67482262464323617"/>
    <n v="0.67482262464323617"/>
    <n v="0.67482262464323617"/>
    <n v="0.67482262464323617"/>
    <n v="0.67482262464323617"/>
    <n v="1.0354237137960023"/>
    <n v="1.0354237137960023"/>
    <n v="1.0354237137960023"/>
    <n v="1.0354237137960023"/>
    <n v="1.0354237137960023"/>
    <n v="1.0354237137960023"/>
    <n v="1.0354237137960023"/>
    <n v="10.622079119788197"/>
    <n v="1.0827964458415678"/>
    <n v="1.0827964458415678"/>
    <n v="1.0827964458415678"/>
    <n v="1.0827964458415678"/>
    <n v="1.0827964458415678"/>
    <n v="1.0827964458415678"/>
    <n v="1.0827964458415678"/>
    <n v="1.0827964458415678"/>
    <n v="1.0827964458415678"/>
    <n v="1.0827964458415678"/>
    <n v="1.0827964458415678"/>
    <n v="1.0827964458415678"/>
    <n v="12.993557350098817"/>
    <n v="1.1162620328140951"/>
    <n v="1.1162620328140951"/>
    <n v="1.1162620328140951"/>
    <n v="1.1162620328140951"/>
    <n v="1.1162620328140951"/>
    <n v="1.1162620328140951"/>
    <n v="1.1162620328140951"/>
    <n v="1.1162620328140951"/>
    <n v="1.1162620328140951"/>
    <n v="1.1162620328140951"/>
    <n v="1.1162620328140951"/>
    <n v="1.1162620328140951"/>
    <n v="13.395144393769142"/>
  </r>
  <r>
    <s v="DE Florida"/>
    <x v="31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0"/>
    <n v="0"/>
    <n v="4.1500232065082576E-2"/>
    <n v="7.02562769624199E-2"/>
    <n v="7.02562769624199E-2"/>
    <n v="7.2356230196985727E-2"/>
    <n v="7.2356230196985727E-2"/>
    <n v="7.2356230196985727E-2"/>
    <n v="0.13013501785860618"/>
    <n v="0.13013501785860618"/>
    <n v="0.13013501785860618"/>
    <n v="0.78948653015669801"/>
    <n v="0.13626583876959936"/>
    <n v="0.13626583876959936"/>
    <n v="0.13626583876959936"/>
    <n v="0.13626583876959936"/>
    <n v="0.13626583876959936"/>
    <n v="0.13626583876959936"/>
    <n v="0.13626583876959936"/>
    <n v="0.13626583876959936"/>
    <n v="0.13626583876959936"/>
    <n v="0.14154703950114353"/>
    <n v="0.14154703950114353"/>
    <n v="0.17590373785644009"/>
    <n v="1.6853903657851217"/>
    <n v="0.1995636284658322"/>
    <n v="0.1995636284658322"/>
    <n v="0.1995636284658322"/>
    <n v="0.1995636284658322"/>
    <n v="0.1995636284658322"/>
    <n v="0.1995636284658322"/>
    <n v="0.1995636284658322"/>
    <n v="0.1995636284658322"/>
    <n v="0.1995636284658322"/>
    <n v="0.1995636284658322"/>
    <n v="0.1995636284658322"/>
    <n v="0.1995636284658322"/>
    <n v="2.3947635415899864"/>
    <n v="0.20632127414899037"/>
    <n v="0.20632127414899037"/>
    <n v="0.20632127414899037"/>
    <n v="0.20632127414899037"/>
    <n v="0.20632127414899037"/>
    <n v="0.31657198812415654"/>
    <n v="0.31657198812415654"/>
    <n v="0.31657198812415654"/>
    <n v="0.31657198812415654"/>
    <n v="0.31657198812415654"/>
    <n v="0.31657198812415654"/>
    <n v="0.31657198812415654"/>
    <n v="3.2476102876140471"/>
    <n v="0.33105579776335942"/>
    <n v="0.33105579776335942"/>
    <n v="0.33105579776335942"/>
    <n v="0.33105579776335942"/>
    <n v="0.33105579776335942"/>
    <n v="0.33105579776335942"/>
    <n v="0.33105579776335942"/>
    <n v="0.33105579776335942"/>
    <n v="0.33105579776335942"/>
    <n v="0.33105579776335942"/>
    <n v="0.33105579776335942"/>
    <n v="0.33105579776335942"/>
    <n v="3.9726695731603132"/>
    <n v="0.34128761615855024"/>
    <n v="0.34128761615855024"/>
    <n v="0.34128761615855024"/>
    <n v="0.34128761615855024"/>
    <n v="0.34128761615855024"/>
    <n v="0.34128761615855024"/>
    <n v="0.34128761615855024"/>
    <n v="0.34128761615855024"/>
    <n v="0.34128761615855024"/>
    <n v="0.34128761615855024"/>
    <n v="0.34128761615855024"/>
    <n v="0.34128761615855024"/>
    <n v="4.0954513939026027"/>
  </r>
  <r>
    <s v="DE Florida"/>
    <x v="31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3634931692338645"/>
    <n v="0.73634931692338645"/>
    <n v="0.73634931692338645"/>
    <n v="0.73634931692338645"/>
    <n v="0.73634931692338645"/>
    <n v="0.73634931692338645"/>
    <n v="0.73634931692338645"/>
    <n v="5.1544452184637057"/>
    <n v="0.73634931692338645"/>
    <n v="0.73634931692338645"/>
    <n v="0.73634931692338645"/>
    <n v="0.73634931692338645"/>
    <n v="0.73634931692338645"/>
    <n v="0.73634931692338645"/>
    <n v="0.73634931692338645"/>
    <n v="0.73634931692338645"/>
    <n v="0.73634931692338645"/>
    <n v="0.73634931692338645"/>
    <n v="0.73634931692338645"/>
    <n v="0.73634931692338645"/>
    <n v="8.8361918030806379"/>
    <n v="1.8122464209696378"/>
    <n v="1.8122464209696378"/>
    <n v="1.8122464209696378"/>
    <n v="1.8122464209696378"/>
    <n v="1.8122464209696378"/>
    <n v="8.0425862459546806"/>
    <n v="8.0425862459546806"/>
    <n v="8.0425862459546806"/>
    <n v="8.0425862459546806"/>
    <n v="8.0425862459546806"/>
    <n v="8.0425862459546806"/>
    <n v="8.0425862459546806"/>
    <n v="65.359335826530952"/>
    <n v="11.809779785082078"/>
    <n v="11.809779785082078"/>
    <n v="11.809779785082078"/>
    <n v="11.809779785082078"/>
    <n v="11.809779785082078"/>
    <n v="11.809779785082078"/>
    <n v="11.809779785082078"/>
    <n v="11.809779785082078"/>
    <n v="11.809779785082078"/>
    <n v="11.809779785082078"/>
    <n v="11.809779785082078"/>
    <n v="11.809779785082078"/>
    <n v="141.71735742098491"/>
    <n v="11.809779785082078"/>
    <n v="11.809779785082078"/>
    <n v="11.809779785082078"/>
    <n v="11.809779785082078"/>
    <n v="12.644367831159148"/>
    <n v="12.644367831159148"/>
    <n v="13.086511234327132"/>
    <n v="13.086511234327132"/>
    <n v="13.086511234327132"/>
    <n v="13.086511234327132"/>
    <n v="13.086511234327132"/>
    <n v="13.086511234327132"/>
    <n v="151.0469222086094"/>
    <n v="13.849733286998632"/>
    <n v="13.849733286998632"/>
    <n v="13.849733286998632"/>
    <n v="13.849733286998632"/>
    <n v="13.849733286998632"/>
    <n v="13.849733286998632"/>
    <n v="13.849733286998632"/>
    <n v="13.849733286998632"/>
    <n v="13.849733286998632"/>
    <n v="13.849733286998632"/>
    <n v="13.849733286998632"/>
    <n v="13.849733286998632"/>
    <n v="166.19679944398356"/>
  </r>
  <r>
    <s v="DE Florida"/>
    <x v="31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673052293396"/>
    <n v="0.21673052293396"/>
    <n v="0.21673052293396"/>
    <n v="0.21673052293396"/>
    <n v="0.21673052293396"/>
    <n v="0.21673052293396"/>
    <n v="0.21673052293396"/>
    <n v="1.51711366053772"/>
    <n v="0.21673052293396"/>
    <n v="0.21673052293396"/>
    <n v="0.21673052293396"/>
    <n v="0.21673052293396"/>
    <n v="0.21673052293396"/>
    <n v="0.21673052293396"/>
    <n v="0.21673052293396"/>
    <n v="0.21673052293396"/>
    <n v="0.21673052293396"/>
    <n v="0.21673052293396"/>
    <n v="0.21673052293396"/>
    <n v="0.21673052293396"/>
    <n v="2.60076627520752"/>
    <n v="0.72278509869954477"/>
    <n v="0.72278509869954477"/>
    <n v="0.72278509869954477"/>
    <n v="0.72278509869954477"/>
    <n v="0.72278509869954477"/>
    <n v="6.3268616146861847"/>
    <n v="6.3268616146861847"/>
    <n v="6.3268616146861847"/>
    <n v="6.3268616146861847"/>
    <n v="6.3268616146861847"/>
    <n v="6.3268616146861847"/>
    <n v="6.3268616146861847"/>
    <n v="47.901956796301022"/>
    <n v="11.353973127225368"/>
    <n v="11.353973127225368"/>
    <n v="11.353973127225368"/>
    <n v="11.353973127225368"/>
    <n v="11.353973127225368"/>
    <n v="11.353973127225368"/>
    <n v="11.353973127225368"/>
    <n v="11.353973127225368"/>
    <n v="11.353973127225368"/>
    <n v="11.353973127225368"/>
    <n v="11.353973127225368"/>
    <n v="11.353973127225368"/>
    <n v="136.24767752670445"/>
    <n v="11.353973127225368"/>
    <n v="11.353973127225368"/>
    <n v="11.353973127225368"/>
    <n v="11.353973127225368"/>
    <n v="12.499224457482821"/>
    <n v="12.499224457482821"/>
    <n v="13.110913254115399"/>
    <n v="13.110913254115399"/>
    <n v="13.110913254115399"/>
    <n v="13.110913254115399"/>
    <n v="13.110913254115399"/>
    <n v="13.110913254115399"/>
    <n v="149.0798209485595"/>
    <n v="14.174752184285452"/>
    <n v="14.174752184285452"/>
    <n v="14.174752184285452"/>
    <n v="14.174752184285452"/>
    <n v="14.174752184285452"/>
    <n v="14.174752184285452"/>
    <n v="14.174752184285452"/>
    <n v="14.174752184285452"/>
    <n v="14.174752184285452"/>
    <n v="14.174752184285452"/>
    <n v="14.174752184285452"/>
    <n v="14.174752184285452"/>
    <n v="170.09702621142543"/>
  </r>
  <r>
    <s v="DE Florida"/>
    <x v="31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6386379623212852"/>
    <n v="0.76386379623212852"/>
    <n v="0.76386379623212852"/>
    <n v="0.76386379623212852"/>
    <n v="0.76386379623212852"/>
    <n v="0.76386379623212852"/>
    <n v="0.76386379623212852"/>
    <n v="5.3470465736249002"/>
    <n v="0.76386379623212852"/>
    <n v="0.76386379623212852"/>
    <n v="0.76386379623212852"/>
    <n v="0.76386379623212852"/>
    <n v="0.76386379623212852"/>
    <n v="0.76386379623212852"/>
    <n v="0.76386379623212852"/>
    <n v="0.76386379623212852"/>
    <n v="0.76386379623212852"/>
    <n v="0.76386379623212852"/>
    <n v="0.76386379623212852"/>
    <n v="0.76386379623212852"/>
    <n v="9.1663655547855427"/>
    <n v="2.5474463028028653"/>
    <n v="2.5474463028028653"/>
    <n v="2.5474463028028653"/>
    <n v="2.5474463028028653"/>
    <n v="2.5474463028028653"/>
    <n v="22.298938086003368"/>
    <n v="22.298938086003368"/>
    <n v="22.298938086003368"/>
    <n v="22.298938086003368"/>
    <n v="22.298938086003368"/>
    <n v="22.298938086003368"/>
    <n v="22.298938086003368"/>
    <n v="168.82979811603792"/>
    <n v="40.016924503831333"/>
    <n v="40.016924503831333"/>
    <n v="40.016924503831333"/>
    <n v="40.016924503831333"/>
    <n v="40.016924503831333"/>
    <n v="40.016924503831333"/>
    <n v="40.016924503831333"/>
    <n v="40.016924503831333"/>
    <n v="40.016924503831333"/>
    <n v="40.016924503831333"/>
    <n v="40.016924503831333"/>
    <n v="40.016924503831333"/>
    <n v="480.20309404597589"/>
    <n v="40.016924503831333"/>
    <n v="40.016924503831333"/>
    <n v="40.016924503831333"/>
    <n v="40.016924503831333"/>
    <n v="44.053330515320987"/>
    <n v="44.053330515320987"/>
    <n v="46.209208270238577"/>
    <n v="46.209208270238577"/>
    <n v="46.209208270238577"/>
    <n v="46.209208270238577"/>
    <n v="46.209208270238577"/>
    <n v="46.209208270238577"/>
    <n v="525.42960866739895"/>
    <n v="49.958671398084071"/>
    <n v="49.958671398084071"/>
    <n v="49.958671398084071"/>
    <n v="49.958671398084071"/>
    <n v="49.958671398084071"/>
    <n v="49.958671398084071"/>
    <n v="49.958671398084071"/>
    <n v="49.958671398084071"/>
    <n v="49.958671398084071"/>
    <n v="49.958671398084071"/>
    <n v="49.958671398084071"/>
    <n v="49.958671398084071"/>
    <n v="599.50405677700883"/>
  </r>
  <r>
    <s v="DE Florida"/>
    <x v="31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3321234306360775"/>
    <n v="0.33321234306360775"/>
    <n v="0.33321234306360775"/>
    <n v="0.33321234306360775"/>
    <n v="0.33321234306360775"/>
    <n v="0.33321234306360775"/>
    <n v="0.33321234306360775"/>
    <n v="2.3324864014452542"/>
    <n v="0.33321234306360775"/>
    <n v="0.33321234306360775"/>
    <n v="0.33321234306360775"/>
    <n v="0.33321234306360775"/>
    <n v="0.33321234306360775"/>
    <n v="0.33321234306360775"/>
    <n v="0.33321234306360775"/>
    <n v="0.33321234306360775"/>
    <n v="0.33321234306360775"/>
    <n v="0.33321234306360775"/>
    <n v="0.33321234306360775"/>
    <n v="0.33321234306360775"/>
    <n v="3.9985481167632932"/>
    <n v="1.1112459519258531"/>
    <n v="1.1112459519258531"/>
    <n v="1.1112459519258531"/>
    <n v="1.1112459519258531"/>
    <n v="1.1112459519258531"/>
    <n v="9.7272362525703127"/>
    <n v="9.7272362525703127"/>
    <n v="9.7272362525703127"/>
    <n v="9.7272362525703127"/>
    <n v="9.7272362525703127"/>
    <n v="9.7272362525703127"/>
    <n v="9.7272362525703127"/>
    <n v="73.646883527621455"/>
    <n v="17.456172241656422"/>
    <n v="17.456172241656422"/>
    <n v="17.456172241656422"/>
    <n v="17.456172241656422"/>
    <n v="17.456172241656422"/>
    <n v="17.456172241656422"/>
    <n v="17.456172241656422"/>
    <n v="17.456172241656422"/>
    <n v="17.456172241656422"/>
    <n v="17.456172241656422"/>
    <n v="17.456172241656422"/>
    <n v="17.456172241656422"/>
    <n v="209.47406689987704"/>
    <n v="17.456172241656422"/>
    <n v="17.456172241656422"/>
    <n v="17.456172241656422"/>
    <n v="17.456172241656422"/>
    <n v="19.216927452739064"/>
    <n v="19.216927452739064"/>
    <n v="20.157360710087463"/>
    <n v="20.157360710087463"/>
    <n v="20.157360710087463"/>
    <n v="20.157360710087463"/>
    <n v="20.157360710087463"/>
    <n v="20.157360710087463"/>
    <n v="229.20270813262857"/>
    <n v="21.792944018039442"/>
    <n v="21.792944018039442"/>
    <n v="21.792944018039442"/>
    <n v="21.792944018039442"/>
    <n v="21.792944018039442"/>
    <n v="21.792944018039442"/>
    <n v="21.792944018039442"/>
    <n v="21.792944018039442"/>
    <n v="21.792944018039442"/>
    <n v="21.792944018039442"/>
    <n v="21.792944018039442"/>
    <n v="21.792944018039442"/>
    <n v="261.51532821647328"/>
  </r>
  <r>
    <s v="DE Florida"/>
    <x v="31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9146486969433344"/>
    <n v="0.29146486969433344"/>
    <n v="0.29146486969433344"/>
    <n v="0.29146486969433344"/>
    <n v="0.29146486969433344"/>
    <n v="0.29146486969433344"/>
    <n v="0.29146486969433344"/>
    <n v="2.0402540878603341"/>
    <n v="0.29146486969433344"/>
    <n v="0.29146486969433344"/>
    <n v="0.29146486969433344"/>
    <n v="0.29146486969433344"/>
    <n v="0.29146486969433344"/>
    <n v="0.29146486969433344"/>
    <n v="0.29146486969433344"/>
    <n v="0.29146486969433344"/>
    <n v="0.29146486969433344"/>
    <n v="0.29146486969433344"/>
    <n v="0.29146486969433344"/>
    <n v="0.29146486969433344"/>
    <n v="3.4975784363320011"/>
    <n v="0.97202028471855328"/>
    <n v="0.97202028471855328"/>
    <n v="0.97202028471855328"/>
    <n v="0.97202028471855328"/>
    <n v="0.97202028471855328"/>
    <n v="8.5085167158584873"/>
    <n v="8.5085167158584873"/>
    <n v="8.5085167158584873"/>
    <n v="8.5085167158584873"/>
    <n v="8.5085167158584873"/>
    <n v="8.5085167158584873"/>
    <n v="8.5085167158584873"/>
    <n v="64.419718434602188"/>
    <n v="15.269093267045861"/>
    <n v="15.269093267045861"/>
    <n v="15.269093267045861"/>
    <n v="15.269093267045861"/>
    <n v="15.269093267045861"/>
    <n v="15.269093267045861"/>
    <n v="15.269093267045861"/>
    <n v="15.269093267045861"/>
    <n v="15.269093267045861"/>
    <n v="15.269093267045861"/>
    <n v="15.269093267045861"/>
    <n v="15.269093267045861"/>
    <n v="183.22911920455033"/>
    <n v="15.269093267045861"/>
    <n v="15.269093267045861"/>
    <n v="15.269093267045861"/>
    <n v="15.269093267045861"/>
    <n v="16.809248944430461"/>
    <n v="16.809248944430461"/>
    <n v="17.631858983493956"/>
    <n v="17.631858983493956"/>
    <n v="17.631858983493956"/>
    <n v="17.631858983493956"/>
    <n v="17.631858983493956"/>
    <n v="17.631858983493956"/>
    <n v="200.48602485800808"/>
    <n v="19.062527597807968"/>
    <n v="19.062527597807968"/>
    <n v="19.062527597807968"/>
    <n v="19.062527597807968"/>
    <n v="19.062527597807968"/>
    <n v="19.062527597807968"/>
    <n v="19.062527597807968"/>
    <n v="19.062527597807968"/>
    <n v="19.062527597807968"/>
    <n v="19.062527597807968"/>
    <n v="19.062527597807968"/>
    <n v="19.062527597807968"/>
    <n v="228.75033117369557"/>
  </r>
  <r>
    <s v="DE Florida"/>
    <x v="31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677441022538812E-2"/>
    <n v="3.1677441022538812E-2"/>
    <n v="3.1677441022538812E-2"/>
    <n v="3.1677441022538812E-2"/>
    <n v="3.1677441022538812E-2"/>
    <n v="3.1677441022538812E-2"/>
    <n v="3.1677441022538812E-2"/>
    <n v="0.22174208715777166"/>
    <n v="3.1677441022538812E-2"/>
    <n v="3.1677441022538812E-2"/>
    <n v="3.1677441022538812E-2"/>
    <n v="3.1677441022538812E-2"/>
    <n v="3.1677441022538812E-2"/>
    <n v="3.1677441022538812E-2"/>
    <n v="3.1677441022538812E-2"/>
    <n v="3.1677441022538812E-2"/>
    <n v="3.1677441022538812E-2"/>
    <n v="3.1677441022538812E-2"/>
    <n v="3.1677441022538812E-2"/>
    <n v="3.1677441022538812E-2"/>
    <n v="0.38012929227046582"/>
    <n v="0.10564262950171242"/>
    <n v="0.10564262950171242"/>
    <n v="0.10564262950171242"/>
    <n v="0.10564262950171242"/>
    <n v="0.10564262950171242"/>
    <n v="0.92473494305401194"/>
    <n v="0.92473494305401194"/>
    <n v="0.92473494305401194"/>
    <n v="0.92473494305401194"/>
    <n v="0.92473494305401194"/>
    <n v="0.92473494305401194"/>
    <n v="0.92473494305401194"/>
    <n v="7.0013577488866447"/>
    <n v="1.6594973334475878"/>
    <n v="1.6594973334475878"/>
    <n v="1.6594973334475878"/>
    <n v="1.6594973334475878"/>
    <n v="1.6594973334475878"/>
    <n v="1.6594973334475878"/>
    <n v="1.6594973334475878"/>
    <n v="1.6594973334475878"/>
    <n v="1.6594973334475878"/>
    <n v="1.6594973334475878"/>
    <n v="1.6594973334475878"/>
    <n v="1.6594973334475878"/>
    <n v="19.913968001371053"/>
    <n v="1.6594973334475878"/>
    <n v="1.6594973334475878"/>
    <n v="1.6594973334475878"/>
    <n v="1.6594973334475878"/>
    <n v="1.8268828420361432"/>
    <n v="1.8268828420361432"/>
    <n v="1.916284350669381"/>
    <n v="1.916284350669381"/>
    <n v="1.916284350669381"/>
    <n v="1.916284350669381"/>
    <n v="1.916284350669381"/>
    <n v="1.916284350669381"/>
    <n v="21.789461121878929"/>
    <n v="2.0717690673194347"/>
    <n v="2.0717690673194347"/>
    <n v="2.0717690673194347"/>
    <n v="2.0717690673194347"/>
    <n v="2.0717690673194347"/>
    <n v="2.0717690673194347"/>
    <n v="2.0717690673194347"/>
    <n v="2.0717690673194347"/>
    <n v="2.0717690673194347"/>
    <n v="2.0717690673194347"/>
    <n v="2.0717690673194347"/>
    <n v="2.0717690673194347"/>
    <n v="24.861228807833211"/>
  </r>
  <r>
    <s v="DE Florida"/>
    <x v="31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5.6993740511125004E-2"/>
    <n v="5.6993740511125004E-2"/>
    <n v="0.33215678612567179"/>
    <n v="0.33215678612567179"/>
    <n v="0.33215678612567179"/>
    <n v="0.33215678612567179"/>
    <n v="0.33215678612567179"/>
    <n v="0.33215678612567179"/>
    <n v="2.1069281977762806"/>
    <n v="1.3413994336141128"/>
    <n v="1.3413994336141128"/>
    <n v="1.3413994336141128"/>
    <n v="1.3413994336141128"/>
    <n v="1.4072878179918629"/>
    <n v="1.4072878179918629"/>
    <n v="1.6508442454061398"/>
    <n v="1.6508442454061398"/>
    <n v="1.6508442454061398"/>
    <n v="8.3030594628825796"/>
    <n v="8.5047769192269307"/>
    <n v="8.8763990005877531"/>
    <n v="38.816941489355855"/>
    <n v="8.8763990005877531"/>
    <n v="8.8763990005877531"/>
    <n v="8.8763990005877531"/>
    <n v="8.8763990005877531"/>
    <n v="9.0812205074494674"/>
    <n v="9.0812205074494674"/>
    <n v="9.0812205074494674"/>
    <n v="9.0812205074494674"/>
    <n v="9.0812205074494674"/>
    <n v="9.0812205074494674"/>
    <n v="9.1565251805582566"/>
    <n v="9.1565251805582566"/>
    <n v="108.30596940816434"/>
    <n v="9.7738684952843737"/>
    <n v="9.7738684952843737"/>
    <n v="9.7738684952843737"/>
    <n v="9.7738684952843737"/>
    <n v="9.7738684952843737"/>
    <n v="9.7738684952843737"/>
    <n v="9.7738684952843737"/>
    <n v="9.7738684952843737"/>
    <n v="14.957704041491144"/>
    <n v="14.957704041491144"/>
    <n v="14.957704041491144"/>
    <n v="15.366468616338251"/>
    <n v="138.43052870308665"/>
    <n v="15.68794577526074"/>
    <n v="15.68794577526074"/>
    <n v="15.68794577526074"/>
    <n v="15.68794577526074"/>
    <n v="15.68794577526074"/>
    <n v="15.68794577526074"/>
    <n v="15.68794577526074"/>
    <n v="15.68794577526074"/>
    <n v="15.68794577526074"/>
    <n v="15.68794577526074"/>
    <n v="15.68794577526074"/>
    <n v="15.68794577526074"/>
    <n v="188.2553493031289"/>
    <n v="15.998150110984676"/>
    <n v="15.998150110984676"/>
    <n v="15.998150110984676"/>
    <n v="15.998150110984676"/>
    <n v="15.998150110984676"/>
    <n v="15.998150110984676"/>
    <n v="15.998150110984676"/>
    <n v="15.998150110984676"/>
    <n v="15.998150110984676"/>
    <n v="15.998150110984676"/>
    <n v="15.998150110984676"/>
    <n v="15.998150110984676"/>
    <n v="191.97780133181615"/>
  </r>
  <r>
    <s v="DE Florida"/>
    <x v="31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6.7759705395210063E-2"/>
    <n v="6.7759705395210063E-2"/>
    <n v="0.13076366913469764"/>
    <n v="0.13076366913469764"/>
    <n v="0.13076366913469764"/>
    <n v="0.13076366913469764"/>
    <n v="0.13076366913469764"/>
    <n v="0.13076366913469764"/>
    <n v="0.92010142559860586"/>
    <n v="0.18907369035239999"/>
    <n v="0.18907369035239999"/>
    <n v="0.18907369035239999"/>
    <n v="0.18907369035239999"/>
    <n v="0.26740821400998011"/>
    <n v="0.26740821400998011"/>
    <n v="0.31044569548544798"/>
    <n v="0.31044569548544798"/>
    <n v="0.31044569548544798"/>
    <n v="1.5112621849060295"/>
    <n v="1.6987065738247951"/>
    <n v="1.8130530061958532"/>
    <n v="7.2454700408125827"/>
    <n v="1.8130530061958532"/>
    <n v="1.8130530061958532"/>
    <n v="1.8130530061958532"/>
    <n v="1.8130530061958532"/>
    <n v="2.0565667543066413"/>
    <n v="2.0565667543066413"/>
    <n v="2.0565667543066413"/>
    <n v="2.0565667543066413"/>
    <n v="2.0565667543066413"/>
    <n v="2.0565667543066413"/>
    <n v="2.1460970164356046"/>
    <n v="2.1460970164356046"/>
    <n v="23.883806583494465"/>
    <n v="2.3907908398973707"/>
    <n v="2.3907908398973707"/>
    <n v="2.3907908398973707"/>
    <n v="2.3907908398973707"/>
    <n v="2.3907908398973707"/>
    <n v="2.3907908398973707"/>
    <n v="2.3907908398973707"/>
    <n v="2.3907908398973707"/>
    <n v="5.1219723319762371"/>
    <n v="5.1219723319762371"/>
    <n v="5.1219723319762371"/>
    <n v="5.3738551966470229"/>
    <n v="39.866098911754698"/>
    <n v="5.5472873827591291"/>
    <n v="5.5472873827591291"/>
    <n v="5.5472873827591291"/>
    <n v="5.5472873827591291"/>
    <n v="5.5472873827591291"/>
    <n v="5.5472873827591291"/>
    <n v="5.5472873827591291"/>
    <n v="5.5472873827591291"/>
    <n v="5.5472873827591291"/>
    <n v="5.5472873827591291"/>
    <n v="5.5472873827591291"/>
    <n v="5.5472873827591291"/>
    <n v="66.567448593109546"/>
    <n v="5.7201898163932494"/>
    <n v="5.7201898163932494"/>
    <n v="5.7201898163932494"/>
    <n v="5.7201898163932494"/>
    <n v="5.7201898163932494"/>
    <n v="5.7201898163932494"/>
    <n v="5.7201898163932494"/>
    <n v="5.7201898163932494"/>
    <n v="5.7201898163932494"/>
    <n v="5.7201898163932494"/>
    <n v="5.7201898163932494"/>
    <n v="5.7201898163932494"/>
    <n v="68.642277796719"/>
  </r>
  <r>
    <s v="DE Florida"/>
    <x v="31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.7557208807376804"/>
    <n v="0.7557208807376804"/>
    <n v="1.458401193313777"/>
    <n v="1.458401193313777"/>
    <n v="1.458401193313777"/>
    <n v="1.458401193313777"/>
    <n v="1.458401193313777"/>
    <n v="1.458401193313777"/>
    <n v="10.261848921358023"/>
    <n v="2.1087301806294434"/>
    <n v="2.1087301806294434"/>
    <n v="2.1087301806294434"/>
    <n v="2.1087301806294434"/>
    <n v="2.9823915235380842"/>
    <n v="2.9823915235380842"/>
    <n v="3.4623865768765447"/>
    <n v="3.4623865768765447"/>
    <n v="3.4623865768765447"/>
    <n v="16.85503770628068"/>
    <n v="18.94559636288664"/>
    <n v="20.220896868941917"/>
    <n v="80.808394438332812"/>
    <n v="20.220896868941917"/>
    <n v="20.220896868941917"/>
    <n v="20.220896868941917"/>
    <n v="20.220896868941917"/>
    <n v="22.936782659119913"/>
    <n v="22.936782659119913"/>
    <n v="22.936782659119913"/>
    <n v="22.936782659119913"/>
    <n v="22.936782659119913"/>
    <n v="22.936782659119913"/>
    <n v="23.935305200838332"/>
    <n v="23.935305200838332"/>
    <n v="266.37489383216382"/>
    <n v="26.664356508671109"/>
    <n v="26.664356508671109"/>
    <n v="26.664356508671109"/>
    <n v="26.664356508671109"/>
    <n v="26.664356508671109"/>
    <n v="26.664356508671109"/>
    <n v="26.664356508671109"/>
    <n v="26.664356508671109"/>
    <n v="57.124808529465646"/>
    <n v="57.124808529465646"/>
    <n v="57.124808529465646"/>
    <n v="59.93401153962045"/>
    <n v="444.62328919738633"/>
    <n v="61.868273427176"/>
    <n v="61.868273427176"/>
    <n v="61.868273427176"/>
    <n v="61.868273427176"/>
    <n v="61.868273427176"/>
    <n v="61.868273427176"/>
    <n v="61.868273427176"/>
    <n v="61.868273427176"/>
    <n v="61.868273427176"/>
    <n v="61.868273427176"/>
    <n v="61.868273427176"/>
    <n v="61.868273427176"/>
    <n v="742.41928112611185"/>
    <n v="63.796630194871241"/>
    <n v="63.796630194871241"/>
    <n v="63.796630194871241"/>
    <n v="63.796630194871241"/>
    <n v="63.796630194871241"/>
    <n v="63.796630194871241"/>
    <n v="63.796630194871241"/>
    <n v="63.796630194871241"/>
    <n v="63.796630194871241"/>
    <n v="63.796630194871241"/>
    <n v="63.796630194871241"/>
    <n v="63.796630194871241"/>
    <n v="765.55956233845484"/>
  </r>
  <r>
    <s v="DE Florida"/>
    <x v="31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3.5725779582060024E-2"/>
    <n v="3.5725779582060024E-2"/>
    <n v="6.8944131229618247E-2"/>
    <n v="6.8944131229618247E-2"/>
    <n v="6.8944131229618247E-2"/>
    <n v="6.8944131229618247E-2"/>
    <n v="6.8944131229618247E-2"/>
    <n v="6.8944131229618247E-2"/>
    <n v="0.48511634654182945"/>
    <n v="9.9687638057145533E-2"/>
    <n v="9.9687638057145533E-2"/>
    <n v="9.9687638057145533E-2"/>
    <n v="9.9687638057145533E-2"/>
    <n v="0.14098890862102556"/>
    <n v="0.14098890862102556"/>
    <n v="0.16368008722033878"/>
    <n v="0.16368008722033878"/>
    <n v="0.16368008722033878"/>
    <n v="0.79680127582833138"/>
    <n v="0.89562987733047328"/>
    <n v="0.9559181476978964"/>
    <n v="3.8201179319883503"/>
    <n v="0.9559181476978964"/>
    <n v="0.9559181476978964"/>
    <n v="0.9559181476978964"/>
    <n v="0.9559181476978964"/>
    <n v="1.0843089654739795"/>
    <n v="1.0843089654739795"/>
    <n v="1.0843089654739795"/>
    <n v="1.0843089654739795"/>
    <n v="1.0843089654739795"/>
    <n v="1.0843089654739795"/>
    <n v="1.131513132218664"/>
    <n v="1.131513132218664"/>
    <n v="12.592552648072793"/>
    <n v="1.2605261068876306"/>
    <n v="1.2605261068876306"/>
    <n v="1.2605261068876306"/>
    <n v="1.2605261068876306"/>
    <n v="1.2605261068876306"/>
    <n v="1.2605261068876306"/>
    <n v="1.2605261068876306"/>
    <n v="1.2605261068876306"/>
    <n v="2.700512469373221"/>
    <n v="2.700512469373221"/>
    <n v="2.700512469373221"/>
    <n v="2.8333146827214928"/>
    <n v="21.019060945942201"/>
    <n v="2.9247549179432397"/>
    <n v="2.9247549179432397"/>
    <n v="2.9247549179432397"/>
    <n v="2.9247549179432397"/>
    <n v="2.9247549179432397"/>
    <n v="2.9247549179432397"/>
    <n v="2.9247549179432397"/>
    <n v="2.9247549179432397"/>
    <n v="2.9247549179432397"/>
    <n v="2.9247549179432397"/>
    <n v="2.9247549179432397"/>
    <n v="2.9247549179432397"/>
    <n v="35.097059015318877"/>
    <n v="3.0159152536443385"/>
    <n v="3.0159152536443385"/>
    <n v="3.0159152536443385"/>
    <n v="3.0159152536443385"/>
    <n v="3.0159152536443385"/>
    <n v="3.0159152536443385"/>
    <n v="3.0159152536443385"/>
    <n v="3.0159152536443385"/>
    <n v="3.0159152536443385"/>
    <n v="3.0159152536443385"/>
    <n v="3.0159152536443385"/>
    <n v="3.0159152536443385"/>
    <n v="36.190983043732054"/>
  </r>
  <r>
    <s v="DE Florida"/>
    <x v="31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4.1993105620070047E-2"/>
    <n v="4.1993105620070047E-2"/>
    <n v="8.103890855507502E-2"/>
    <n v="8.103890855507502E-2"/>
    <n v="8.103890855507502E-2"/>
    <n v="8.103890855507502E-2"/>
    <n v="8.103890855507502E-2"/>
    <n v="8.103890855507502E-2"/>
    <n v="0.5702196625705902"/>
    <n v="0.11717570793195946"/>
    <n v="0.11717570793195946"/>
    <n v="0.11717570793195946"/>
    <n v="0.11717570793195946"/>
    <n v="0.16572240550781955"/>
    <n v="0.16572240550781955"/>
    <n v="0.19239426741572108"/>
    <n v="0.19239426741572108"/>
    <n v="0.19239426741572108"/>
    <n v="0.93658306482045173"/>
    <n v="1.052749036556091"/>
    <n v="1.1236135980802249"/>
    <n v="4.4902761444474075"/>
    <n v="1.1236135980802249"/>
    <n v="1.1236135980802249"/>
    <n v="1.1236135980802249"/>
    <n v="1.1236135980802249"/>
    <n v="1.2745291775920831"/>
    <n v="1.2745291775920831"/>
    <n v="1.2745291775920831"/>
    <n v="1.2745291775920831"/>
    <n v="1.2745291775920831"/>
    <n v="1.2745291775920831"/>
    <n v="1.3300147980051611"/>
    <n v="1.3300147980051611"/>
    <n v="14.801659053883718"/>
    <n v="1.4816612078348146"/>
    <n v="1.4816612078348146"/>
    <n v="1.4816612078348146"/>
    <n v="1.4816612078348146"/>
    <n v="1.4816612078348146"/>
    <n v="1.4816612078348146"/>
    <n v="1.4816612078348146"/>
    <n v="1.4816612078348146"/>
    <n v="3.1742566325635813"/>
    <n v="3.1742566325635813"/>
    <n v="3.1742566325635813"/>
    <n v="3.3303549970271091"/>
    <n v="24.706414557396368"/>
    <n v="3.4378360312377327"/>
    <n v="3.4378360312377327"/>
    <n v="3.4378360312377327"/>
    <n v="3.4378360312377327"/>
    <n v="3.4378360312377327"/>
    <n v="3.4378360312377327"/>
    <n v="3.4378360312377327"/>
    <n v="3.4378360312377327"/>
    <n v="3.4378360312377327"/>
    <n v="3.4378360312377327"/>
    <n v="3.4378360312377327"/>
    <n v="3.4378360312377327"/>
    <n v="41.254032374852784"/>
    <n v="3.5449882474470078"/>
    <n v="3.5449882474470078"/>
    <n v="3.5449882474470078"/>
    <n v="3.5449882474470078"/>
    <n v="3.5449882474470078"/>
    <n v="3.5449882474470078"/>
    <n v="3.5449882474470078"/>
    <n v="3.5449882474470078"/>
    <n v="3.5449882474470078"/>
    <n v="3.5449882474470078"/>
    <n v="3.5449882474470078"/>
    <n v="3.5449882474470078"/>
    <n v="42.539858969364097"/>
  </r>
  <r>
    <s v="DE Florida"/>
    <x v="31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1.3168092269530002E-2"/>
    <n v="1.3168092269530002E-2"/>
    <n v="2.5411976788047151E-2"/>
    <n v="2.5411976788047151E-2"/>
    <n v="2.5411976788047151E-2"/>
    <n v="2.5411976788047151E-2"/>
    <n v="2.5411976788047151E-2"/>
    <n v="2.5411976788047151E-2"/>
    <n v="0.17880804526734292"/>
    <n v="3.6743663299293919E-2"/>
    <n v="3.6743663299293919E-2"/>
    <n v="3.6743663299293919E-2"/>
    <n v="3.6743663299293919E-2"/>
    <n v="5.1966814424233926E-2"/>
    <n v="5.1966814424233926E-2"/>
    <n v="6.0330509688428666E-2"/>
    <n v="6.0330509688428666E-2"/>
    <n v="6.0330509688428666E-2"/>
    <n v="0.29369135798664309"/>
    <n v="0.33011839075326505"/>
    <n v="0.35233992143099602"/>
    <n v="1.4080494812818336"/>
    <n v="0.35233992143099602"/>
    <n v="0.35233992143099602"/>
    <n v="0.35233992143099602"/>
    <n v="0.35233992143099602"/>
    <n v="0.39966530837344755"/>
    <n v="0.39966530837344755"/>
    <n v="0.39966530837344755"/>
    <n v="0.39966530837344755"/>
    <n v="0.39966530837344755"/>
    <n v="0.39966530837344755"/>
    <n v="0.41706495965056817"/>
    <n v="0.41706495965056817"/>
    <n v="4.6414814552658044"/>
    <n v="0.46461893161752887"/>
    <n v="0.46461893161752887"/>
    <n v="0.46461893161752887"/>
    <n v="0.46461893161752887"/>
    <n v="0.46461893161752887"/>
    <n v="0.46461893161752887"/>
    <n v="0.46461893161752887"/>
    <n v="0.46461893161752887"/>
    <n v="0.99539038226592091"/>
    <n v="0.99539038226592091"/>
    <n v="0.99539038226592091"/>
    <n v="1.0443403742561741"/>
    <n v="7.7474629739941658"/>
    <n v="1.0780447439308598"/>
    <n v="1.0780447439308598"/>
    <n v="1.0780447439308598"/>
    <n v="1.0780447439308598"/>
    <n v="1.0780447439308598"/>
    <n v="1.0780447439308598"/>
    <n v="1.0780447439308598"/>
    <n v="1.0780447439308598"/>
    <n v="1.0780447439308598"/>
    <n v="1.0780447439308598"/>
    <n v="1.0780447439308598"/>
    <n v="1.0780447439308598"/>
    <n v="12.936536927170321"/>
    <n v="1.1116444881946357"/>
    <n v="1.1116444881946357"/>
    <n v="1.1116444881946357"/>
    <n v="1.1116444881946357"/>
    <n v="1.1116444881946357"/>
    <n v="1.1116444881946357"/>
    <n v="1.1116444881946357"/>
    <n v="1.1116444881946357"/>
    <n v="1.1116444881946357"/>
    <n v="1.1116444881946357"/>
    <n v="1.1116444881946357"/>
    <n v="1.1116444881946357"/>
    <n v="13.339733858335626"/>
  </r>
  <r>
    <s v="DE Florida"/>
    <x v="31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123124999999987"/>
    <n v="22.123124999999987"/>
    <n v="22.123124999999987"/>
    <n v="22.123124999999987"/>
    <n v="22.123124999999987"/>
    <n v="22.123124999999987"/>
    <n v="22.123124999999987"/>
    <n v="22.123124999999987"/>
    <n v="22.123124999999987"/>
    <n v="22.123124999999987"/>
    <n v="22.123124999999987"/>
    <n v="22.123124999999987"/>
    <n v="265.47749999999985"/>
  </r>
  <r>
    <s v="DE Florida"/>
    <x v="31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301233333333339"/>
    <n v="26.301233333333339"/>
    <n v="26.301233333333339"/>
    <n v="26.301233333333339"/>
    <n v="26.301233333333339"/>
    <n v="26.301233333333339"/>
    <n v="26.301233333333339"/>
    <n v="26.301233333333339"/>
    <n v="26.301233333333339"/>
    <n v="26.301233333333339"/>
    <n v="26.301233333333339"/>
    <n v="26.301233333333339"/>
    <n v="315.61480000000006"/>
  </r>
  <r>
    <s v="DE Florida"/>
    <x v="31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3.32159999999999"/>
    <n v="293.32159999999999"/>
    <n v="293.32159999999999"/>
    <n v="293.32159999999999"/>
    <n v="293.32159999999999"/>
    <n v="293.32159999999999"/>
    <n v="293.32159999999999"/>
    <n v="293.32159999999999"/>
    <n v="293.32159999999999"/>
    <n v="293.32159999999999"/>
    <n v="293.32159999999999"/>
    <n v="293.32159999999999"/>
    <n v="3519.8592000000008"/>
  </r>
  <r>
    <s v="DE Florida"/>
    <x v="31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868566666666668"/>
    <n v="13.868566666666668"/>
    <n v="13.868566666666668"/>
    <n v="13.868566666666668"/>
    <n v="13.868566666666668"/>
    <n v="13.868566666666668"/>
    <n v="13.868566666666668"/>
    <n v="13.868566666666668"/>
    <n v="13.868566666666668"/>
    <n v="13.868566666666668"/>
    <n v="13.868566666666668"/>
    <n v="13.868566666666668"/>
    <n v="166.42280000000005"/>
  </r>
  <r>
    <s v="DE Florida"/>
    <x v="31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300900000000006"/>
    <n v="16.300900000000006"/>
    <n v="16.300900000000006"/>
    <n v="16.300900000000006"/>
    <n v="16.300900000000006"/>
    <n v="16.300900000000006"/>
    <n v="16.300900000000006"/>
    <n v="16.300900000000006"/>
    <n v="16.300900000000006"/>
    <n v="16.300900000000006"/>
    <n v="16.300900000000006"/>
    <n v="16.300900000000006"/>
    <n v="195.61080000000013"/>
  </r>
  <r>
    <s v="DE Florida"/>
    <x v="31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124333333333318"/>
    <n v="5.1124333333333318"/>
    <n v="5.1124333333333318"/>
    <n v="5.1124333333333318"/>
    <n v="5.1124333333333318"/>
    <n v="5.1124333333333318"/>
    <n v="5.1124333333333318"/>
    <n v="5.1124333333333318"/>
    <n v="5.1124333333333318"/>
    <n v="5.1124333333333318"/>
    <n v="5.1124333333333318"/>
    <n v="5.1124333333333318"/>
    <n v="61.349199999999968"/>
  </r>
  <r>
    <s v="DE Florida"/>
    <x v="31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"/>
    <n v="0"/>
    <n v="2.8497462985770223"/>
    <n v="2.8497462985770223"/>
    <n v="2.8497462985770223"/>
    <n v="4.275452973924768"/>
    <n v="4.275452973924768"/>
    <n v="4.275452973924768"/>
    <n v="4.275452973924768"/>
    <n v="4.275452973924768"/>
    <n v="29.926503765354905"/>
    <n v="4.275452973924768"/>
    <n v="4.275452973924768"/>
    <n v="4.275452973924768"/>
    <n v="4.275452973924768"/>
    <n v="7.1385134603246536"/>
    <n v="7.1385134603246536"/>
    <n v="7.1385134603246536"/>
    <n v="7.1385134603246536"/>
    <n v="7.1385134603246536"/>
    <n v="7.1385134603246536"/>
    <n v="7.1385134603246536"/>
    <n v="7.1385134603246536"/>
    <n v="74.209919578296308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85.662161523895861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85.662161523895861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85.662161523895861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85.662161523895861"/>
  </r>
  <r>
    <s v="DE Florida"/>
    <x v="31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313940090639999E-2"/>
    <n v="0.58815830680096015"/>
    <n v="0.58815830680096015"/>
    <n v="0.58815830680096015"/>
    <n v="0.58815830680096015"/>
    <n v="0.58815830680096015"/>
    <n v="0.58815830680096015"/>
    <n v="3.6282637808964009"/>
    <n v="0.58815830680096015"/>
    <n v="0.58815830680096015"/>
    <n v="0.58815830680096015"/>
    <n v="0.58815830680096015"/>
    <n v="0.58815830680096015"/>
    <n v="0.58815830680096015"/>
    <n v="0.58815830680096015"/>
    <n v="0.58815830680096015"/>
    <n v="0.66730530957752032"/>
    <n v="0.66730530957752032"/>
    <n v="0.66730530957752032"/>
    <n v="0.66730530957752032"/>
    <n v="7.3744876927177607"/>
    <n v="0.78722260557624035"/>
    <n v="0.78722260557624035"/>
    <n v="0.78722260557624035"/>
    <n v="0.78722260557624035"/>
    <n v="0.78722260557624035"/>
    <n v="0.78722260557624035"/>
    <n v="0.78722260557624035"/>
    <n v="0.78722260557624035"/>
    <n v="0.78722260557624035"/>
    <n v="0.98982759352680039"/>
    <n v="0.98982759352680039"/>
    <n v="0.98982759352680039"/>
    <n v="10.054486230766567"/>
    <n v="1.1118141120481604"/>
    <n v="1.1118141120481604"/>
    <n v="1.1118141120481604"/>
    <n v="1.1118141120481604"/>
    <n v="1.1118141120481604"/>
    <n v="1.1118141120481604"/>
    <n v="1.1118141120481604"/>
    <n v="1.1118141120481604"/>
    <n v="1.1118141120481604"/>
    <n v="1.1118141120481604"/>
    <n v="1.1118141120481604"/>
    <n v="1.1118141120481604"/>
    <n v="13.341769344577921"/>
    <n v="1.2365331891563205"/>
    <n v="1.2365331891563205"/>
    <n v="1.2365331891563205"/>
    <n v="1.2365331891563205"/>
    <n v="1.2365331891563205"/>
    <n v="1.2365331891563205"/>
    <n v="1.2365331891563205"/>
    <n v="1.2365331891563205"/>
    <n v="1.2365331891563205"/>
    <n v="1.2365331891563205"/>
    <n v="1.2365331891563205"/>
    <n v="1.2365331891563205"/>
    <n v="14.838398269875846"/>
    <n v="1.2365331891563205"/>
    <n v="1.2365331891563205"/>
    <n v="1.2365331891563205"/>
    <n v="1.2365331891563205"/>
    <n v="1.2365331891563205"/>
    <n v="1.2365331891563205"/>
    <n v="1.2365331891563205"/>
    <n v="1.2365331891563205"/>
    <n v="1.2365331891563205"/>
    <n v="1.2365331891563205"/>
    <n v="1.2365331891563205"/>
    <n v="1.2365331891563205"/>
    <n v="14.838398269875846"/>
  </r>
  <r>
    <s v="DE Florida"/>
    <x v="31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334932882526748"/>
    <n v="0.78972312832753688"/>
    <n v="0.78972312832753688"/>
    <n v="0.78972312832753688"/>
    <n v="0.78972312832753688"/>
    <n v="0.78972312832753688"/>
    <n v="0.78972312832753688"/>
    <n v="4.8716880987904885"/>
    <n v="0.78972312832753688"/>
    <n v="0.78972312832753688"/>
    <n v="0.78972312832753688"/>
    <n v="0.78972312832753688"/>
    <n v="0.78972312832753688"/>
    <n v="0.78972312832753688"/>
    <n v="0.78972312832753688"/>
    <n v="0.78972312832753688"/>
    <n v="0.89599420859233603"/>
    <n v="0.89599420859233603"/>
    <n v="0.89599420859233603"/>
    <n v="0.89599420859233603"/>
    <n v="9.9017618609896392"/>
    <n v="1.0570077674278426"/>
    <n v="1.0570077674278426"/>
    <n v="1.0570077674278426"/>
    <n v="1.0570077674278426"/>
    <n v="1.0570077674278426"/>
    <n v="1.0570077674278426"/>
    <n v="1.0570077674278426"/>
    <n v="1.0570077674278426"/>
    <n v="1.0570077674278426"/>
    <n v="1.3290465077617879"/>
    <n v="1.3290465077617879"/>
    <n v="1.3290465077617879"/>
    <n v="13.500209430135948"/>
    <n v="1.4928384221265623"/>
    <n v="1.4928384221265623"/>
    <n v="1.4928384221265623"/>
    <n v="1.4928384221265623"/>
    <n v="1.4928384221265623"/>
    <n v="1.4928384221265623"/>
    <n v="1.4928384221265623"/>
    <n v="1.4928384221265623"/>
    <n v="1.4928384221265623"/>
    <n v="1.4928384221265623"/>
    <n v="1.4928384221265623"/>
    <n v="1.4928384221265623"/>
    <n v="17.914061065518748"/>
    <n v="1.6602993567033322"/>
    <n v="1.6602993567033322"/>
    <n v="1.6602993567033322"/>
    <n v="1.6602993567033322"/>
    <n v="1.6602993567033322"/>
    <n v="1.6602993567033322"/>
    <n v="1.6602993567033322"/>
    <n v="1.6602993567033322"/>
    <n v="1.6602993567033322"/>
    <n v="1.6602993567033322"/>
    <n v="1.6602993567033322"/>
    <n v="1.6602993567033322"/>
    <n v="19.923592280439991"/>
    <n v="1.6602993567033322"/>
    <n v="1.6602993567033322"/>
    <n v="1.6602993567033322"/>
    <n v="1.6602993567033322"/>
    <n v="1.6602993567033322"/>
    <n v="1.6602993567033322"/>
    <n v="1.6602993567033322"/>
    <n v="1.6602993567033322"/>
    <n v="1.6602993567033322"/>
    <n v="1.6602993567033322"/>
    <n v="1.6602993567033322"/>
    <n v="1.6602993567033322"/>
    <n v="19.923592280439991"/>
  </r>
  <r>
    <s v="DE Florida"/>
    <x v="31"/>
    <s v="Regulated &amp; Renewable Energy"/>
    <s v="PEF RRE Maint Bartow CT 1&amp;3 BG-343"/>
    <s v="AFUDC Not Eligible"/>
    <s v="Maintenance"/>
    <s v="Maintenance"/>
    <s v="Fossil Hydro"/>
    <s v="BG - Other Production Plant"/>
    <s v="~"/>
    <s v="PEF Bartow CT 1&amp;3-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042361872001979"/>
    <n v="2.6675046089979464"/>
    <n v="2.6675046089979464"/>
    <n v="2.6675046089979464"/>
    <n v="2.6675046089979464"/>
    <n v="2.6675046089979464"/>
    <n v="2.6675046089979464"/>
    <n v="16.455451272707698"/>
    <n v="2.6675046089979464"/>
    <n v="2.6675046089979464"/>
    <n v="2.6675046089979464"/>
    <n v="2.6675046089979464"/>
    <n v="2.6675046089979464"/>
    <n v="2.6675046089979464"/>
    <n v="2.6675046089979464"/>
    <n v="2.6675046089979464"/>
    <n v="3.0264640800341933"/>
    <n v="3.0264640800341933"/>
    <n v="3.0264640800341933"/>
    <n v="3.0264640800341933"/>
    <n v="33.445893192120352"/>
    <n v="3.5703311581258199"/>
    <n v="3.5703311581258199"/>
    <n v="3.5703311581258199"/>
    <n v="3.5703311581258199"/>
    <n v="3.5703311581258199"/>
    <n v="3.5703311581258199"/>
    <n v="3.5703311581258199"/>
    <n v="3.5703311581258199"/>
    <n v="3.5703311581258199"/>
    <n v="4.4892159769148989"/>
    <n v="4.4892159769148989"/>
    <n v="4.4892159769148989"/>
    <n v="45.600628353877077"/>
    <n v="5.0424677063025465"/>
    <n v="5.0424677063025465"/>
    <n v="5.0424677063025465"/>
    <n v="5.0424677063025465"/>
    <n v="5.0424677063025465"/>
    <n v="5.0424677063025465"/>
    <n v="5.0424677063025465"/>
    <n v="5.0424677063025465"/>
    <n v="5.0424677063025465"/>
    <n v="5.0424677063025465"/>
    <n v="5.0424677063025465"/>
    <n v="5.0424677063025465"/>
    <n v="60.509612475630554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67.29735058972112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67.29735058972112"/>
  </r>
  <r>
    <s v="DE Florida"/>
    <x v="31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592869095887752"/>
    <n v="0.68655440033691051"/>
    <n v="0.68655440033691051"/>
    <n v="0.68655440033691051"/>
    <n v="0.68655440033691051"/>
    <n v="0.68655440033691051"/>
    <n v="0.68655440033691051"/>
    <n v="4.2352550929803403"/>
    <n v="0.68655440033691051"/>
    <n v="0.68655440033691051"/>
    <n v="0.68655440033691051"/>
    <n v="0.68655440033691051"/>
    <n v="0.68655440033691051"/>
    <n v="0.68655440033691051"/>
    <n v="0.68655440033691051"/>
    <n v="0.68655440033691051"/>
    <n v="0.77894232107423311"/>
    <n v="0.77894232107423311"/>
    <n v="0.77894232107423311"/>
    <n v="0.77894232107423311"/>
    <n v="8.6082044869922161"/>
    <n v="0.91892121160835327"/>
    <n v="0.91892121160835327"/>
    <n v="0.91892121160835327"/>
    <n v="0.91892121160835327"/>
    <n v="0.91892121160835327"/>
    <n v="0.91892121160835327"/>
    <n v="0.91892121160835327"/>
    <n v="0.91892121160835327"/>
    <n v="0.91892121160835327"/>
    <n v="1.1554210525512383"/>
    <n v="1.1554210525512383"/>
    <n v="1.1554210525512383"/>
    <n v="11.736554062128896"/>
    <n v="1.2978153367162359"/>
    <n v="1.2978153367162359"/>
    <n v="1.2978153367162359"/>
    <n v="1.2978153367162359"/>
    <n v="1.2978153367162359"/>
    <n v="1.2978153367162359"/>
    <n v="1.2978153367162359"/>
    <n v="1.2978153367162359"/>
    <n v="1.2978153367162359"/>
    <n v="1.2978153367162359"/>
    <n v="1.2978153367162359"/>
    <n v="1.2978153367162359"/>
    <n v="15.573784040594829"/>
    <n v="1.4433993235518461"/>
    <n v="1.4433993235518461"/>
    <n v="1.4433993235518461"/>
    <n v="1.4433993235518461"/>
    <n v="1.4433993235518461"/>
    <n v="1.4433993235518461"/>
    <n v="1.4433993235518461"/>
    <n v="1.4433993235518461"/>
    <n v="1.4433993235518461"/>
    <n v="1.4433993235518461"/>
    <n v="1.4433993235518461"/>
    <n v="1.4433993235518461"/>
    <n v="17.320791882622153"/>
    <n v="1.4433993235518461"/>
    <n v="1.4433993235518461"/>
    <n v="1.4433993235518461"/>
    <n v="1.4433993235518461"/>
    <n v="1.4433993235518461"/>
    <n v="1.4433993235518461"/>
    <n v="1.4433993235518461"/>
    <n v="1.4433993235518461"/>
    <n v="1.4433993235518461"/>
    <n v="1.4433993235518461"/>
    <n v="1.4433993235518461"/>
    <n v="1.4433993235518461"/>
    <n v="17.320791882622153"/>
  </r>
  <r>
    <s v="DE Florida"/>
    <x v="31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507650805031991"/>
    <n v="0.8591739815538133"/>
    <n v="0.8591739815538133"/>
    <n v="0.8591739815538133"/>
    <n v="0.8591739815538133"/>
    <n v="0.8591739815538133"/>
    <n v="0.8591739815538133"/>
    <n v="5.3001203973731998"/>
    <n v="0.8591739815538133"/>
    <n v="0.8591739815538133"/>
    <n v="0.8591739815538133"/>
    <n v="0.8591739815538133"/>
    <n v="0.8591739815538133"/>
    <n v="0.8591739815538133"/>
    <n v="0.8591739815538133"/>
    <n v="0.8591739815538133"/>
    <n v="0.97479089067042668"/>
    <n v="0.97479089067042668"/>
    <n v="0.97479089067042668"/>
    <n v="0.97479089067042668"/>
    <n v="10.772555415112214"/>
    <n v="1.1499645122431201"/>
    <n v="1.1499645122431201"/>
    <n v="1.1499645122431201"/>
    <n v="1.1499645122431201"/>
    <n v="1.1499645122431201"/>
    <n v="1.1499645122431201"/>
    <n v="1.1499645122431201"/>
    <n v="1.1499645122431201"/>
    <n v="1.1499645122431201"/>
    <n v="1.4459272354884001"/>
    <n v="1.4459272354884001"/>
    <n v="1.4459272354884001"/>
    <n v="14.687462316653278"/>
    <n v="1.6241235503274136"/>
    <n v="1.6241235503274136"/>
    <n v="1.6241235503274136"/>
    <n v="1.6241235503274136"/>
    <n v="1.6241235503274136"/>
    <n v="1.6241235503274136"/>
    <n v="1.6241235503274136"/>
    <n v="1.6241235503274136"/>
    <n v="1.6241235503274136"/>
    <n v="1.6241235503274136"/>
    <n v="1.6241235503274136"/>
    <n v="1.6241235503274136"/>
    <n v="19.489482603928963"/>
    <n v="1.8063115511014936"/>
    <n v="1.8063115511014936"/>
    <n v="1.8063115511014936"/>
    <n v="1.8063115511014936"/>
    <n v="1.8063115511014936"/>
    <n v="1.8063115511014936"/>
    <n v="1.8063115511014936"/>
    <n v="1.8063115511014936"/>
    <n v="1.8063115511014936"/>
    <n v="1.8063115511014936"/>
    <n v="1.8063115511014936"/>
    <n v="1.8063115511014936"/>
    <n v="21.675738613217927"/>
    <n v="1.8063115511014936"/>
    <n v="1.8063115511014936"/>
    <n v="1.8063115511014936"/>
    <n v="1.8063115511014936"/>
    <n v="1.8063115511014936"/>
    <n v="1.8063115511014936"/>
    <n v="1.8063115511014936"/>
    <n v="1.8063115511014936"/>
    <n v="1.8063115511014936"/>
    <n v="1.8063115511014936"/>
    <n v="1.8063115511014936"/>
    <n v="1.8063115511014936"/>
    <n v="21.675738613217927"/>
  </r>
  <r>
    <s v="DE Florida"/>
    <x v="31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8213864525500006E-3"/>
    <n v="4.63199165048667E-2"/>
    <n v="4.63199165048667E-2"/>
    <n v="4.63199165048667E-2"/>
    <n v="4.63199165048667E-2"/>
    <n v="4.63199165048667E-2"/>
    <n v="4.63199165048667E-2"/>
    <n v="0.2857408854817502"/>
    <n v="4.63199165048667E-2"/>
    <n v="4.63199165048667E-2"/>
    <n v="4.63199165048667E-2"/>
    <n v="4.63199165048667E-2"/>
    <n v="4.63199165048667E-2"/>
    <n v="4.63199165048667E-2"/>
    <n v="4.63199165048667E-2"/>
    <n v="4.63199165048667E-2"/>
    <n v="5.2553072642983367E-2"/>
    <n v="5.2553072642983367E-2"/>
    <n v="5.2553072642983367E-2"/>
    <n v="5.2553072642983367E-2"/>
    <n v="0.58077162261086712"/>
    <n v="6.1997059192050043E-2"/>
    <n v="6.1997059192050043E-2"/>
    <n v="6.1997059192050043E-2"/>
    <n v="6.1997059192050043E-2"/>
    <n v="6.1997059192050043E-2"/>
    <n v="6.1997059192050043E-2"/>
    <n v="6.1997059192050043E-2"/>
    <n v="6.1997059192050043E-2"/>
    <n v="6.1997059192050043E-2"/>
    <n v="7.7953045899750037E-2"/>
    <n v="7.7953045899750037E-2"/>
    <n v="7.7953045899750037E-2"/>
    <n v="0.79183267042770056"/>
    <n v="8.7559992341366716E-2"/>
    <n v="8.7559992341366716E-2"/>
    <n v="8.7559992341366716E-2"/>
    <n v="8.7559992341366716E-2"/>
    <n v="8.7559992341366716E-2"/>
    <n v="8.7559992341366716E-2"/>
    <n v="8.7559992341366716E-2"/>
    <n v="8.7559992341366716E-2"/>
    <n v="8.7559992341366716E-2"/>
    <n v="8.7559992341366716E-2"/>
    <n v="8.7559992341366716E-2"/>
    <n v="8.7559992341366716E-2"/>
    <n v="1.0507199080964005"/>
    <n v="9.7382139153566721E-2"/>
    <n v="9.7382139153566721E-2"/>
    <n v="9.7382139153566721E-2"/>
    <n v="9.7382139153566721E-2"/>
    <n v="9.7382139153566721E-2"/>
    <n v="9.7382139153566721E-2"/>
    <n v="9.7382139153566721E-2"/>
    <n v="9.7382139153566721E-2"/>
    <n v="9.7382139153566721E-2"/>
    <n v="9.7382139153566721E-2"/>
    <n v="9.7382139153566721E-2"/>
    <n v="9.7382139153566721E-2"/>
    <n v="1.1685856698428008"/>
    <n v="9.7382139153566721E-2"/>
    <n v="9.7382139153566721E-2"/>
    <n v="9.7382139153566721E-2"/>
    <n v="9.7382139153566721E-2"/>
    <n v="9.7382139153566721E-2"/>
    <n v="9.7382139153566721E-2"/>
    <n v="9.7382139153566721E-2"/>
    <n v="9.7382139153566721E-2"/>
    <n v="9.7382139153566721E-2"/>
    <n v="9.7382139153566721E-2"/>
    <n v="9.7382139153566721E-2"/>
    <n v="9.7382139153566721E-2"/>
    <n v="1.1685856698428008"/>
  </r>
  <r>
    <s v="DE Florida"/>
    <x v="31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62.71839099999983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62.71839099999983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62.71839099999983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62.71839099999983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1.893199249999991"/>
    <n v="262.71839099999983"/>
  </r>
  <r>
    <s v="DE Florida"/>
    <x v="31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762924735208395E-2"/>
    <n v="6.6762924735208395E-2"/>
    <n v="6.6762924735208395E-2"/>
    <n v="6.6762924735208395E-2"/>
    <n v="6.6762924735208395E-2"/>
    <n v="6.6762924735208395E-2"/>
    <n v="6.6762924735208395E-2"/>
    <n v="6.6762924735208395E-2"/>
    <n v="6.6762924735208395E-2"/>
    <n v="6.6762924735208395E-2"/>
    <n v="6.6762924735208395E-2"/>
    <n v="6.6762924735208395E-2"/>
    <n v="0.80115509682250075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1.8690669641107511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1.8690669641107511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1.8690669641107511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0.15575558034256262"/>
    <n v="1.8690669641107511"/>
  </r>
  <r>
    <s v="DE Florida"/>
    <x v="31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345023102499969E-2"/>
    <n v="2.2345023102499969E-2"/>
    <n v="2.2345023102499969E-2"/>
    <n v="2.2345023102499969E-2"/>
    <n v="2.2345023102499969E-2"/>
    <n v="2.2345023102499969E-2"/>
    <n v="2.2345023102499969E-2"/>
    <n v="2.2345023102499969E-2"/>
    <n v="2.2345023102499969E-2"/>
    <n v="2.2345023102499969E-2"/>
    <n v="2.2345023102499969E-2"/>
    <n v="2.2345023102499969E-2"/>
    <n v="0.26814027722999961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0.62556193664099924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0.62556193664099924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0.62556193664099924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5.2130161386749925E-2"/>
    <n v="0.62556193664099924"/>
  </r>
  <r>
    <s v="DE Florida"/>
    <x v="31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548421411595834"/>
    <n v="6.0548421411595834"/>
    <n v="6.0548421411595834"/>
    <n v="6.0548421411595834"/>
    <n v="6.0548421411595834"/>
    <n v="6.0548421411595834"/>
    <n v="6.0548421411595834"/>
    <n v="6.0548421411595834"/>
    <n v="6.0548421411595834"/>
    <n v="6.0548421411595834"/>
    <n v="6.0548421411595834"/>
    <n v="6.0548421411595834"/>
    <n v="72.65810569391500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44.23153330083051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44.23153330083051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44.23153330083051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44.23153330083051"/>
  </r>
  <r>
    <s v="DE Florida"/>
    <x v="31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6199300652375022"/>
    <n v="0.36199300652375022"/>
    <n v="0.36199300652375022"/>
    <n v="0.36199300652375022"/>
    <n v="0.36199300652375022"/>
    <n v="0.36199300652375022"/>
    <n v="0.36199300652375022"/>
    <n v="0.36199300652375022"/>
    <n v="0.36199300652375022"/>
    <n v="0.36199300652375022"/>
    <n v="0.36199300652375022"/>
    <n v="0.36199300652375022"/>
    <n v="4.3439160782850035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10.134205060909503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10.134205060909503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10.134205060909503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0.84451708840912554"/>
    <n v="10.134205060909503"/>
  </r>
  <r>
    <s v="DE Florida"/>
    <x v="31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50397645833336E-2"/>
    <n v="4.650397645833336E-2"/>
    <n v="4.650397645833336E-2"/>
    <n v="4.650397645833336E-2"/>
    <n v="4.650397645833336E-2"/>
    <n v="4.650397645833336E-2"/>
    <n v="4.650397645833336E-2"/>
    <n v="4.650397645833336E-2"/>
    <n v="4.650397645833336E-2"/>
    <n v="4.650397645833336E-2"/>
    <n v="4.650397645833336E-2"/>
    <n v="4.650397645833336E-2"/>
    <n v="0.55804771750000037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1.3019059072500008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1.3019059072500008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1.3019059072500008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0.10849215893750003"/>
    <n v="1.3019059072500008"/>
  </r>
  <r>
    <s v="DE Florida"/>
    <x v="31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087785662499995E-3"/>
    <n v="1.0087785662499995E-3"/>
    <n v="1.0087785662499995E-3"/>
    <n v="1.0087785662499995E-3"/>
    <n v="1.0087785662499995E-3"/>
    <n v="1.0087785662499995E-3"/>
    <n v="1.0087785662499995E-3"/>
    <n v="1.0087785662499995E-3"/>
    <n v="1.0087785662499995E-3"/>
    <n v="1.0087785662499995E-3"/>
    <n v="1.0087785662499995E-3"/>
    <n v="1.0087785662499995E-3"/>
    <n v="1.2105342794999996E-2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8241343526499995E-2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8241343526499995E-2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8241343526499995E-2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353445293874999E-3"/>
    <n v="2.8241343526499995E-2"/>
  </r>
  <r>
    <s v="DE Florida"/>
    <x v="31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8.26320000000001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8.26320000000001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8.26320000000001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8.26320000000001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8.263200000000015"/>
  </r>
  <r>
    <s v="DE Florida"/>
    <x v="31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0"/>
    <n v="0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481.96857407142886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642.62476542857166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642.62476542857166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642.62476542857166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642.62476542857166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53.55206378571431"/>
    <n v="642.62476542857166"/>
  </r>
  <r>
    <s v="DE Florida"/>
    <x v="31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0"/>
    <n v="0"/>
    <n v="8.0735351293931004"/>
    <n v="8.0735351293931004"/>
    <n v="8.0735351293931004"/>
    <n v="20.389636328392392"/>
    <n v="20.389636328392392"/>
    <n v="20.389636328392392"/>
    <n v="32.515243457725013"/>
    <n v="32.515243457725013"/>
    <n v="32.515243457725013"/>
    <n v="182.93524474653148"/>
    <n v="62.722032996819557"/>
    <n v="62.722032996819557"/>
    <n v="62.722032996819557"/>
    <n v="64.175103793898359"/>
    <n v="64.175103793898359"/>
    <n v="64.175103793898359"/>
    <n v="65.713110147493367"/>
    <n v="65.713110147493367"/>
    <n v="65.713110147493367"/>
    <n v="67.24865562958837"/>
    <n v="67.24865562958837"/>
    <n v="67.24865562958837"/>
    <n v="779.57670770339894"/>
    <n v="69.017783970897668"/>
    <n v="69.017783970897668"/>
    <n v="69.017783970897668"/>
    <n v="69.106841113754797"/>
    <n v="69.106841113754797"/>
    <n v="69.106841113754797"/>
    <n v="69.247848256611945"/>
    <n v="69.247848256611945"/>
    <n v="69.247848256611945"/>
    <n v="69.388855399469094"/>
    <n v="69.388855399469094"/>
    <n v="69.388855399469094"/>
    <n v="830.28398622220061"/>
    <n v="69.75992682804052"/>
    <n v="69.75992682804052"/>
    <n v="69.75992682804052"/>
    <n v="69.848983970897649"/>
    <n v="69.848983970897649"/>
    <n v="69.848983970897649"/>
    <n v="69.989991113754812"/>
    <n v="69.989991113754812"/>
    <n v="69.989991113754812"/>
    <n v="70.130998256611946"/>
    <n v="70.130998256611946"/>
    <n v="70.130998256611946"/>
    <n v="839.18970050791484"/>
    <n v="70.502069685183386"/>
    <n v="70.502069685183386"/>
    <n v="70.502069685183386"/>
    <n v="70.59112682804053"/>
    <n v="70.59112682804053"/>
    <n v="70.59112682804053"/>
    <n v="70.732133970897664"/>
    <n v="70.732133970897664"/>
    <n v="70.732133970897664"/>
    <n v="70.873141113754812"/>
    <n v="70.873141113754812"/>
    <n v="70.873141113754812"/>
    <n v="848.09541479362929"/>
    <n v="71.244212542326238"/>
    <n v="71.244212542326238"/>
    <n v="71.244212542326238"/>
    <n v="71.244212542326238"/>
    <n v="71.244212542326238"/>
    <n v="71.244212542326238"/>
    <n v="71.244212542326238"/>
    <n v="71.244212542326238"/>
    <n v="71.244212542326238"/>
    <n v="71.244212542326238"/>
    <n v="71.244212542326238"/>
    <n v="71.244212542326238"/>
    <n v="854.93055050791509"/>
  </r>
  <r>
    <s v="DE Florida"/>
    <x v="31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0"/>
    <n v="0"/>
    <n v="0"/>
    <n v="0"/>
    <n v="0"/>
    <n v="0"/>
    <n v="0"/>
    <n v="0"/>
    <n v="22.665710805833331"/>
    <n v="22.665710805833331"/>
    <n v="22.665710805833331"/>
    <n v="46.499044258333328"/>
    <n v="46.499044258333328"/>
    <n v="46.499044258333328"/>
    <n v="46.499044258333328"/>
    <n v="46.499044258333328"/>
    <n v="46.499044258333328"/>
    <n v="346.99139796750001"/>
    <n v="88.961166460833326"/>
    <n v="88.961166460833326"/>
    <n v="88.961166460833326"/>
    <n v="88.961166460833326"/>
    <n v="88.961166460833326"/>
    <n v="88.961166460833326"/>
    <n v="88.961166460833326"/>
    <n v="88.961166460833326"/>
    <n v="88.961166460833326"/>
    <n v="88.961166460833326"/>
    <n v="88.961166460833326"/>
    <n v="88.961166460833326"/>
    <n v="1067.5339975299996"/>
    <n v="166.72821296083333"/>
    <n v="166.72821296083333"/>
    <n v="166.72821296083333"/>
    <n v="166.72821296083333"/>
    <n v="166.72821296083333"/>
    <n v="166.72821296083333"/>
    <n v="166.72821296083333"/>
    <n v="166.72821296083333"/>
    <n v="166.72821296083333"/>
    <n v="166.72821296083333"/>
    <n v="166.72821296083333"/>
    <n v="166.72821296083333"/>
    <n v="2000.7385555300004"/>
    <n v="257.38106096083334"/>
    <n v="257.38106096083334"/>
    <n v="257.38106096083334"/>
    <n v="257.38106096083334"/>
    <n v="257.38106096083334"/>
    <n v="257.38106096083334"/>
    <n v="257.38106096083334"/>
    <n v="257.38106096083334"/>
    <n v="257.38106096083334"/>
    <n v="257.38106096083334"/>
    <n v="257.38106096083334"/>
    <n v="257.38106096083334"/>
    <n v="3088.572731530001"/>
    <n v="353.31022762749996"/>
    <n v="353.31022762749996"/>
    <n v="353.31022762749996"/>
    <n v="353.31022762749996"/>
    <n v="353.31022762749996"/>
    <n v="353.31022762749996"/>
    <n v="353.31022762749996"/>
    <n v="353.31022762749996"/>
    <n v="353.31022762749996"/>
    <n v="353.31022762749996"/>
    <n v="353.31022762749996"/>
    <n v="353.31022762749996"/>
    <n v="4239.7227315299997"/>
    <n v="449.23939429416657"/>
    <n v="449.23939429416657"/>
    <n v="449.23939429416657"/>
    <n v="449.23939429416657"/>
    <n v="449.23939429416657"/>
    <n v="449.23939429416657"/>
    <n v="449.23939429416657"/>
    <n v="449.23939429416657"/>
    <n v="449.23939429416657"/>
    <n v="449.23939429416657"/>
    <n v="449.23939429416657"/>
    <n v="449.23939429416657"/>
    <n v="5390.8727315299984"/>
  </r>
  <r>
    <s v="DE Florida"/>
    <x v="31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3154.813200000006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3154.813200000006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3154.813200000006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3154.813200000006"/>
  </r>
  <r>
    <s v="DE Florida"/>
    <x v="31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.272009"/>
    <n v="136.272009"/>
    <n v="136.272009"/>
    <n v="136.272009"/>
    <n v="136.272009"/>
    <n v="136.272009"/>
    <n v="136.272009"/>
    <n v="136.272009"/>
    <n v="136.272009"/>
    <n v="1226.448081"/>
    <n v="136.272009"/>
    <n v="136.272009"/>
    <n v="136.272009"/>
    <n v="136.272009"/>
    <n v="136.272009"/>
    <n v="136.272009"/>
    <n v="136.272009"/>
    <n v="136.272009"/>
    <n v="136.272009"/>
    <n v="136.272009"/>
    <n v="136.272009"/>
    <n v="136.272009"/>
    <n v="1635.2641080000001"/>
    <n v="136.272009"/>
    <n v="136.272009"/>
    <n v="136.272009"/>
    <n v="136.272009"/>
    <n v="136.272009"/>
    <n v="136.272009"/>
    <n v="136.272009"/>
    <n v="136.272009"/>
    <n v="136.272009"/>
    <n v="136.272009"/>
    <n v="136.272009"/>
    <n v="136.272009"/>
    <n v="1635.2641080000001"/>
    <n v="136.272009"/>
    <n v="136.272009"/>
    <n v="136.272009"/>
    <n v="136.272009"/>
    <n v="136.272009"/>
    <n v="136.272009"/>
    <n v="136.272009"/>
    <n v="136.272009"/>
    <n v="136.272009"/>
    <n v="136.272009"/>
    <n v="136.272009"/>
    <n v="136.272009"/>
    <n v="1635.2641080000001"/>
    <n v="136.272009"/>
    <n v="136.272009"/>
    <n v="136.272009"/>
    <n v="136.272009"/>
    <n v="136.272009"/>
    <n v="136.272009"/>
    <n v="136.272009"/>
    <n v="136.272009"/>
    <n v="136.272009"/>
    <n v="136.272009"/>
    <n v="136.272009"/>
    <n v="136.272009"/>
    <n v="1635.2641080000001"/>
  </r>
  <r>
    <s v="DE Florida"/>
    <x v="31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22.534999999999972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22.534999999999972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22.534999999999972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22.534999999999972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22.534999999999972"/>
  </r>
  <r>
    <s v="DE Florida"/>
    <x v="31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590119000000021"/>
    <n v="14.590119000000021"/>
    <n v="14.590119000000021"/>
    <n v="14.590119000000021"/>
    <n v="14.590119000000021"/>
    <n v="14.590119000000021"/>
    <n v="87.540714000000122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75.08142800000022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75.08142800000022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75.08142800000022"/>
  </r>
  <r>
    <s v="DE Florida"/>
    <x v="31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.58709901517822027"/>
    <n v="0.58709901517822027"/>
    <n v="0.58709901517822027"/>
    <n v="0.58709901517822027"/>
    <n v="0.58709901517822027"/>
    <n v="0.58709901517822027"/>
    <n v="0.58709901517822027"/>
    <n v="0.58709901517822027"/>
    <n v="0.58709901517822027"/>
    <n v="5.283891136603982"/>
    <n v="0.58709901517822027"/>
    <n v="0.58709901517822027"/>
    <n v="0.58709901517822027"/>
    <n v="0.58709901517822027"/>
    <n v="0.58709901517822027"/>
    <n v="0.58709901517822027"/>
    <n v="0.58709901517822027"/>
    <n v="0.58709901517822027"/>
    <n v="0.58709901517822027"/>
    <n v="0.58709901517822027"/>
    <n v="0.58709901517822027"/>
    <n v="0.58709901517822027"/>
    <n v="7.0451881821386415"/>
    <n v="1.174198030356441"/>
    <n v="1.174198030356441"/>
    <n v="1.174198030356441"/>
    <n v="1.174198030356441"/>
    <n v="1.174198030356441"/>
    <n v="1.174198030356441"/>
    <n v="1.174198030356441"/>
    <n v="1.174198030356441"/>
    <n v="1.174198030356441"/>
    <n v="1.174198030356441"/>
    <n v="1.174198030356441"/>
    <n v="1.174198030356441"/>
    <n v="14.090376364277295"/>
    <n v="1.788586373014611"/>
    <n v="1.788586373014611"/>
    <n v="1.788586373014611"/>
    <n v="1.788586373014611"/>
    <n v="1.788586373014611"/>
    <n v="1.788586373014611"/>
    <n v="1.788586373014611"/>
    <n v="1.788586373014611"/>
    <n v="1.788586373014611"/>
    <n v="1.788586373014611"/>
    <n v="1.788586373014611"/>
    <n v="1.788586373014611"/>
    <n v="21.463036476175329"/>
    <n v="2.366988578033137"/>
    <n v="2.366988578033137"/>
    <n v="2.366988578033137"/>
    <n v="2.366988578033137"/>
    <n v="2.366988578033137"/>
    <n v="2.366988578033137"/>
    <n v="2.366988578033137"/>
    <n v="2.366988578033137"/>
    <n v="2.366988578033137"/>
    <n v="2.366988578033137"/>
    <n v="2.366988578033137"/>
    <n v="2.366988578033137"/>
    <n v="28.403862936397644"/>
    <n v="2.7757548051599672"/>
    <n v="2.7757548051599672"/>
    <n v="2.7757548051599672"/>
    <n v="2.7757548051599672"/>
    <n v="2.7757548051599672"/>
    <n v="2.7757548051599672"/>
    <n v="2.7757548051599672"/>
    <n v="2.7757548051599672"/>
    <n v="2.7757548051599672"/>
    <n v="2.7757548051599672"/>
    <n v="2.7757548051599672"/>
    <n v="2.7757548051599672"/>
    <n v="33.309057661919603"/>
  </r>
  <r>
    <s v="DE Florida"/>
    <x v="31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46544891178737"/>
    <n v="0.2646544891178737"/>
    <n v="0.2646544891178737"/>
    <n v="0.2646544891178737"/>
    <n v="0.2646544891178737"/>
    <n v="0.2646544891178737"/>
    <n v="0.2646544891178737"/>
    <n v="0.2646544891178737"/>
    <n v="0.2646544891178737"/>
    <n v="0.2646544891178737"/>
    <n v="0.2646544891178737"/>
    <n v="0.2646544891178737"/>
    <n v="3.1758538694144836"/>
    <n v="0.85723893247321248"/>
    <n v="0.85723893247321248"/>
    <n v="0.85723893247321248"/>
    <n v="0.85723893247321248"/>
    <n v="0.85723893247321248"/>
    <n v="0.85723893247321248"/>
    <n v="0.85723893247321248"/>
    <n v="0.85723893247321248"/>
    <n v="0.85723893247321248"/>
    <n v="0.85723893247321248"/>
    <n v="0.85723893247321248"/>
    <n v="0.85723893247321248"/>
    <n v="10.286867189678548"/>
    <n v="1.6194593537202477"/>
    <n v="1.6194593537202477"/>
    <n v="1.6194593537202477"/>
    <n v="1.6194593537202477"/>
    <n v="1.6194593537202477"/>
    <n v="1.6194593537202477"/>
    <n v="1.6194593537202477"/>
    <n v="1.6194593537202477"/>
    <n v="1.6194593537202477"/>
    <n v="1.6194593537202477"/>
    <n v="1.6194593537202477"/>
    <n v="1.6194593537202477"/>
    <n v="19.43351224464298"/>
  </r>
  <r>
    <s v="DE Florida"/>
    <x v="31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278.66117685185168"/>
    <n v="281.50863078703685"/>
    <n v="284.35608472222208"/>
    <n v="287.20353865740731"/>
    <n v="290.05099259259248"/>
    <n v="292.89844652777771"/>
    <n v="295.74590046296288"/>
    <n v="298.59335439814811"/>
    <n v="2309.0181249999991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617.2896999999998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617.2896999999998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617.2896999999998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617.2896999999998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617.2896999999998"/>
  </r>
  <r>
    <s v="DE Florida"/>
    <x v="31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276.77055273295241"/>
    <n v="280.93957909942873"/>
    <n v="285.10860546590504"/>
    <n v="289.27763183238142"/>
    <n v="293.44665819885773"/>
    <n v="297.61568456533411"/>
    <n v="301.78471093181042"/>
    <n v="305.95373729828674"/>
    <n v="310.12276366476311"/>
    <n v="314.29179003123943"/>
    <n v="2955.3117138209591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821.5297967725896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821.5297967725896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821.5297967725896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821.5297967725896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821.5297967725896"/>
  </r>
  <r>
    <s v="DE Florida"/>
    <x v="31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296.87244444444411"/>
    <n v="300.33633333333302"/>
    <n v="303.80022222222192"/>
    <n v="307.26411111111076"/>
    <n v="310.72799999999967"/>
    <n v="314.19188888888857"/>
    <n v="317.65577777777747"/>
    <n v="321.11966666666632"/>
    <n v="324.58355555555522"/>
    <n v="2796.551999999997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936.5693333333288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936.5693333333288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936.5693333333288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936.5693333333288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936.5693333333288"/>
  </r>
  <r>
    <s v="DE Florida"/>
    <x v="31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241.11794444444422"/>
    <n v="243.8929444444442"/>
    <n v="246.6679444444442"/>
    <n v="249.44294444444421"/>
    <n v="252.21794444444419"/>
    <n v="254.99294444444419"/>
    <n v="257.7679444444442"/>
    <n v="260.54294444444417"/>
    <n v="263.31794444444421"/>
    <n v="2269.9614999999976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3193.11533333333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3193.11533333333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3193.11533333333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3193.11533333333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3193.11533333333"/>
  </r>
  <r>
    <s v="DE Florida"/>
    <x v="31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.19322222222195"/>
    <n v="284.60155555555525"/>
    <n v="292.00988888888855"/>
    <n v="299.41822222222191"/>
    <n v="306.82655555555522"/>
    <n v="314.23488888888858"/>
    <n v="1774.2843333333312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859.7186666666635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859.7186666666635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859.7186666666635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859.7186666666635"/>
  </r>
  <r>
    <s v="DE Florida"/>
    <x v="31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1.44183333333302"/>
    <n v="303.47516666666633"/>
    <n v="305.50849999999969"/>
    <n v="307.54183333333299"/>
    <n v="309.57516666666635"/>
    <n v="311.60849999999965"/>
    <n v="313.64183333333301"/>
    <n v="315.67516666666631"/>
    <n v="317.70849999999967"/>
    <n v="319.74183333333298"/>
    <n v="321.77516666666634"/>
    <n v="3427.6934999999967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885.7019999999957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885.7019999999957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885.7019999999957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885.7019999999957"/>
  </r>
  <r>
    <s v="DE Florida"/>
    <x v="31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.94613888888858"/>
    <n v="276.27947222222195"/>
    <n v="284.61280555555527"/>
    <n v="292.94613888888858"/>
    <n v="301.2794722222219"/>
    <n v="309.61280555555521"/>
    <n v="1732.6768333333314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815.353666666662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815.353666666662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815.353666666662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815.3536666666628"/>
  </r>
  <r>
    <s v="DE Florida"/>
    <x v="31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8.6947777777774"/>
    <n v="320.41977777777743"/>
    <n v="322.14477777777745"/>
    <n v="323.86977777777741"/>
    <n v="325.59477777777744"/>
    <n v="327.3197777777774"/>
    <n v="329.04477777777743"/>
    <n v="330.76977777777739"/>
    <n v="332.49477777777741"/>
    <n v="334.21977777777744"/>
    <n v="335.9447777777774"/>
    <n v="3600.5175555555516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4052.0373333333282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4052.0373333333282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4052.0373333333282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4052.0373333333282"/>
  </r>
  <r>
    <s v="DE Florida"/>
    <x v="31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5.51666666666608"/>
    <n v="537.09907407407343"/>
    <n v="548.68148148148089"/>
    <n v="560.26388888888823"/>
    <n v="571.84629629629558"/>
    <n v="583.42870370370292"/>
    <n v="595.01111111111027"/>
    <n v="606.59351851851773"/>
    <n v="618.17592592592507"/>
    <n v="5146.6166666666604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7557.0999999999885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7557.0999999999885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7557.0999999999885"/>
  </r>
  <r>
    <s v="DE Florida"/>
    <x v="31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5243.133333333311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5243.133333333311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5243.133333333311"/>
  </r>
  <r>
    <s v="DE Florida"/>
    <x v="31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4.54583333333244"/>
    <n v="1007.5761574074065"/>
    <n v="1060.6064814814806"/>
    <n v="1113.6368055555547"/>
    <n v="1166.6671296296288"/>
    <n v="1219.6974537037029"/>
    <n v="6522.7298611111064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5272.733333333321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5272.733333333321"/>
  </r>
  <r>
    <s v="DE Florida"/>
    <x v="31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.662499999999"/>
    <n v="1003.4770833333323"/>
    <n v="1056.2916666666656"/>
    <n v="1109.1062499999989"/>
    <n v="1161.9208333333322"/>
    <n v="1214.7354166666653"/>
    <n v="6496.193749999994"/>
    <n v="1267.5499999999986"/>
    <n v="1267.5499999999986"/>
    <n v="1267.5499999999986"/>
    <n v="1267.5499999999986"/>
    <n v="1267.5499999999986"/>
    <n v="1267.5499999999986"/>
    <n v="1267.5499999999986"/>
    <n v="1267.5499999999986"/>
    <n v="1267.5499999999986"/>
    <n v="1267.5499999999986"/>
    <n v="1267.5499999999986"/>
    <n v="1267.5499999999986"/>
    <n v="15210.599999999986"/>
  </r>
  <r>
    <s v="DE Florida"/>
    <x v="31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.27777777777715"/>
    <n v="631.27777777777715"/>
    <n v="631.27777777777715"/>
    <n v="631.27777777777715"/>
    <n v="631.27777777777715"/>
    <n v="631.27777777777715"/>
    <n v="3787.6666666666633"/>
  </r>
  <r>
    <s v="DE Florida"/>
    <x v="31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1.8119834905660352"/>
    <n v="1.8456978406580162"/>
    <n v="1.8749133643278275"/>
    <n v="1.9357567059882048"/>
    <n v="1.9861150664858465"/>
    <n v="2.0443469291037708"/>
    <n v="2.1555380435259406"/>
    <n v="2.2163814358938647"/>
    <n v="2.2693492369905628"/>
    <n v="2.3275699743726381"/>
    <n v="2.38053054457311"/>
    <n v="22.848182632485813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9.170689861792415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9.170689861792415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9.170689861792415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9.170689861792415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9.170689861792415"/>
  </r>
  <r>
    <s v="DE Florida"/>
    <x v="31"/>
    <s v="Transmission"/>
    <s v="PEF Transmission Expansion EE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2.1666065188679215E-3"/>
    <n v="4.342411386792447E-3"/>
    <n v="6.8401642523584815E-3"/>
    <n v="8.9186863867924404E-3"/>
    <n v="1.1328841660377342E-2"/>
    <n v="1.3696311320754698E-2"/>
    <n v="1.5867471377358468E-2"/>
    <n v="2.189627065801884E-2"/>
    <n v="2.6316270676886758E-2"/>
    <n v="3.0680362379716938E-2"/>
    <n v="0.14205339661792432"/>
    <n v="3.3086063299528255E-2"/>
    <n v="3.5358274877358438E-2"/>
    <n v="3.7877820933962206E-2"/>
    <n v="4.0812673058962204E-2"/>
    <n v="4.3584615221698042E-2"/>
    <n v="4.6255144622641436E-2"/>
    <n v="4.8920004919811244E-2"/>
    <n v="5.132909310377351E-2"/>
    <n v="5.3967473919811243E-2"/>
    <n v="0.19968537232075442"/>
    <n v="0.4810866350683955"/>
    <n v="0.48207245570518797"/>
    <n v="1.5540356270518845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5.7848694684622552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5.7848694684622552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5.7848694684622552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5.7848694684622552"/>
  </r>
  <r>
    <s v="DE Florida"/>
    <x v="31"/>
    <s v="Transmission"/>
    <s v="PEF Transmission Expansion EE 2025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312598270440223E-3"/>
    <n v="4.0625196540880447E-3"/>
    <n v="6.093779481132067E-3"/>
    <n v="8.1250393081760894E-3"/>
    <n v="1.0156299135220112E-2"/>
    <n v="1.2187558962264136E-2"/>
    <n v="1.4218818789308158E-2"/>
    <n v="1.6250078616352182E-2"/>
    <n v="1.8281338443396206E-2"/>
    <n v="2.2343858097484251E-2"/>
    <n v="0.11375055031446527"/>
    <n v="2.4375117924528268E-2"/>
    <n v="3.2259286640843987E-2"/>
    <n v="4.0143455357159706E-2"/>
    <n v="4.8027624073475432E-2"/>
    <n v="5.5911792789791151E-2"/>
    <n v="6.3795961506106863E-2"/>
    <n v="7.1680130222422589E-2"/>
    <n v="7.9564298938738315E-2"/>
    <n v="8.7448467655054027E-2"/>
    <n v="9.5332636371369753E-2"/>
    <n v="0.10321680508768546"/>
    <n v="0.11110097380400119"/>
    <n v="0.81285655037117677"/>
    <n v="0.1189851425203169"/>
    <n v="0.21345629706449296"/>
    <n v="0.30792745160866902"/>
    <n v="0.40239860615284506"/>
    <n v="0.4968697606970211"/>
    <n v="0.59134091524119725"/>
    <n v="0.68581206978537324"/>
    <n v="0.78028322432954933"/>
    <n v="0.87475437887372531"/>
    <n v="0.96922553341790141"/>
    <n v="1.0636966879620775"/>
    <n v="1.1581678425062536"/>
    <n v="7.6629179101594236"/>
    <n v="1.2526389970504297"/>
    <n v="1.2526389970504297"/>
    <n v="1.2526389970504297"/>
    <n v="1.2526389970504297"/>
    <n v="1.2526389970504297"/>
    <n v="1.2526389970504297"/>
    <n v="1.2526389970504297"/>
    <n v="1.2526389970504297"/>
    <n v="1.2526389970504297"/>
    <n v="1.2526389970504297"/>
    <n v="1.2526389970504297"/>
    <n v="1.2526389970504297"/>
    <n v="15.031667964605154"/>
  </r>
  <r>
    <s v="DE Florida"/>
    <x v="31"/>
    <s v="Transmission"/>
    <s v="PEF Transmission Expansion EE 2026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07828183272447E-3"/>
    <n v="2.3615656366544895E-3"/>
    <n v="3.5423484549817344E-3"/>
    <n v="4.723131273308979E-3"/>
    <n v="5.9039140916362243E-3"/>
    <n v="7.0846969099634689E-3"/>
    <n v="8.2654797282907134E-3"/>
    <n v="9.4462625466179579E-3"/>
    <n v="1.0627045364945204E-2"/>
    <n v="1.1807828183272449E-2"/>
    <n v="6.4943055007998463E-2"/>
    <n v="1.2988611001599693E-2"/>
    <n v="1.4169393819926938E-2"/>
    <n v="7.1994778300093931E-2"/>
    <n v="0.12982016278026093"/>
    <n v="0.18764554726042793"/>
    <n v="0.24547093174059492"/>
    <n v="0.30329631622076192"/>
    <n v="0.36112170070092892"/>
    <n v="0.41894708518109591"/>
    <n v="0.47677246966126291"/>
    <n v="0.53459785414142991"/>
    <n v="0.59242323862159696"/>
    <n v="3.349248089429980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8.4968880909831732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8.4968880909831732"/>
  </r>
  <r>
    <s v="DE Florida"/>
    <x v="31"/>
    <s v="Transmission"/>
    <s v="PEF Transmission Expansion EE 2028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185951870141867E-3"/>
    <n v="7.8371903740283733E-3"/>
    <n v="1.1755785561042559E-2"/>
    <n v="1.5674380748056747E-2"/>
    <n v="1.9592975935070932E-2"/>
    <n v="2.3511571122085118E-2"/>
    <n v="2.7430166309099304E-2"/>
    <n v="3.1348761496113493E-2"/>
    <n v="3.5267356683127672E-2"/>
    <n v="3.9185951870141858E-2"/>
    <n v="0.21552273528578025"/>
    <n v="4.3104547057156037E-2"/>
    <n v="4.7023142244170237E-2"/>
    <n v="5.1806072374080719E-2"/>
    <n v="5.6589002503991195E-2"/>
    <n v="6.1371932633901678E-2"/>
    <n v="6.6154862763812161E-2"/>
    <n v="7.0937792893722651E-2"/>
    <n v="7.5720723023633141E-2"/>
    <n v="8.0503653153543617E-2"/>
    <n v="8.5286583283454107E-2"/>
    <n v="9.0069513413364596E-2"/>
    <n v="9.4852443543275086E-2"/>
    <n v="0.82342026888810504"/>
    <n v="9.9635373673185576E-2"/>
    <n v="0.10441830380309608"/>
    <n v="0.10441830380309608"/>
    <n v="0.10441830380309608"/>
    <n v="0.10441830380309608"/>
    <n v="0.10441830380309608"/>
    <n v="0.10441830380309608"/>
    <n v="0.10441830380309608"/>
    <n v="0.10441830380309608"/>
    <n v="0.10441830380309608"/>
    <n v="0.10441830380309608"/>
    <n v="0.10441830380309608"/>
    <n v="1.2482367155072429"/>
  </r>
  <r>
    <s v="DE Florida"/>
    <x v="31"/>
    <s v="Transmission"/>
    <s v="PEF Transmission Expansion EE DEC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037681603773564E-3"/>
    <n v="3.2075363207547127E-3"/>
    <n v="4.8113044811320688E-3"/>
    <n v="6.4150726415094254E-3"/>
    <n v="8.018840801886782E-3"/>
    <n v="9.6226089622641377E-3"/>
    <n v="1.1226377122641495E-2"/>
    <n v="1.2830145283018853E-2"/>
    <n v="1.4433913443396208E-2"/>
    <n v="1.6037681603773567E-2"/>
    <n v="8.8207248820754605E-2"/>
    <n v="1.764144976415092E-2"/>
    <n v="1.9245217924528275E-2"/>
    <n v="2.95236093396226E-2"/>
    <n v="3.9802000754716925E-2"/>
    <n v="5.0080392169811243E-2"/>
    <n v="6.0358783584905568E-2"/>
    <n v="7.0637174999999899E-2"/>
    <n v="8.0915566415094231E-2"/>
    <n v="9.1193957830188563E-2"/>
    <n v="0.10147234924528288"/>
    <n v="0.11175074066037721"/>
    <n v="0.12202913207547154"/>
    <n v="0.7946503747641499"/>
    <n v="0.13230752349056585"/>
    <n v="0.14258591490566017"/>
    <n v="0.26508791716981089"/>
    <n v="0.38758991943396165"/>
    <n v="0.51009192169811246"/>
    <n v="0.63259392396226322"/>
    <n v="0.75509592622641408"/>
    <n v="0.87759792849056484"/>
    <n v="1.0000999307547156"/>
    <n v="1.1226019330188663"/>
    <n v="1.2451039352830173"/>
    <n v="1.3676059375471681"/>
    <n v="8.4383627119811209"/>
    <n v="1.6126099420754694"/>
    <n v="1.6126099420754694"/>
    <n v="1.6126099420754694"/>
    <n v="1.6126099420754694"/>
    <n v="1.6126099420754694"/>
    <n v="1.6126099420754694"/>
    <n v="1.6126099420754694"/>
    <n v="1.6126099420754694"/>
    <n v="1.6126099420754694"/>
    <n v="1.6126099420754694"/>
    <n v="1.6126099420754694"/>
    <n v="1.6126099420754694"/>
    <n v="19.351319304905633"/>
  </r>
  <r>
    <s v="DE Florida"/>
    <x v="31"/>
    <s v="Transmission"/>
    <s v="PEF Transmission Expansion EE JUL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2.2845609242924496E-2"/>
    <n v="4.5691218485848992E-2"/>
    <n v="6.8536827728773494E-2"/>
    <n v="9.1382436971697983E-2"/>
    <n v="0.11422804621462247"/>
    <n v="0.13707365545754696"/>
    <n v="0.15991926470047144"/>
    <n v="0.18276487394339594"/>
    <n v="0.20561048318632041"/>
    <n v="0.22845609242924492"/>
    <n v="1.2565085083608472"/>
    <n v="0.25130170167216942"/>
    <n v="0.27414731091509392"/>
    <n v="0.31570223029952782"/>
    <n v="0.35725714968396172"/>
    <n v="0.39881206906839561"/>
    <n v="0.44036698845282951"/>
    <n v="0.48192190783726341"/>
    <n v="0.52347682722169742"/>
    <n v="0.56503174660613131"/>
    <n v="0.60658666599056532"/>
    <n v="0.64814158537499922"/>
    <n v="0.68969650475943323"/>
    <n v="5.5524426878820679"/>
    <n v="0.73125142414386712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9.2321212029551809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9.273676122339614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9.273676122339614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9.273676122339614"/>
  </r>
  <r>
    <s v="DE Florida"/>
    <x v="31"/>
    <s v="Transmission"/>
    <s v="PEF Transmission Expansion EE MAR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99515829446614E-3"/>
    <n v="2.1990316588932279E-3"/>
    <n v="3.2985474883398423E-3"/>
    <n v="4.3980633177864558E-3"/>
    <n v="5.4975791472330702E-3"/>
    <n v="6.5970949766796846E-3"/>
    <n v="7.6966108061262981E-3"/>
    <n v="8.7961266355729116E-3"/>
    <n v="9.895642465019526E-3"/>
    <n v="1.0995158294466139E-2"/>
    <n v="6.0473370619563767E-2"/>
    <n v="1.2094674123912751E-2"/>
    <n v="1.3194189953359369E-2"/>
    <n v="3.3755274107516754E-2"/>
    <n v="5.4316358261674129E-2"/>
    <n v="7.4877442415831511E-2"/>
    <n v="9.5438526569988899E-2"/>
    <n v="0.11599961072414629"/>
    <n v="0.13656069487830369"/>
    <n v="0.15712177903246105"/>
    <n v="0.17768286318661841"/>
    <n v="0.1982439473407758"/>
    <n v="0.21880503149493316"/>
    <n v="1.2880903920895219"/>
    <n v="0.23936611564909055"/>
    <n v="0.25992719980324797"/>
    <n v="0.2973266337713385"/>
    <n v="0.37212550170751962"/>
    <n v="0.40952493567561021"/>
    <n v="0.44692436964370075"/>
    <n v="0.48432380361179134"/>
    <n v="0.52172323757988193"/>
    <n v="0.55912267154797235"/>
    <n v="0.59652210551606288"/>
    <n v="0.63392153948415342"/>
    <n v="0.67132097345224395"/>
    <n v="5.4921290874426125"/>
    <n v="0.70872040742033449"/>
    <n v="0.70872040742033449"/>
    <n v="0.70872040742033449"/>
    <n v="0.70872040742033449"/>
    <n v="0.70872040742033449"/>
    <n v="0.70872040742033449"/>
    <n v="0.70872040742033449"/>
    <n v="0.70872040742033449"/>
    <n v="0.70872040742033449"/>
    <n v="0.70872040742033449"/>
    <n v="0.70872040742033449"/>
    <n v="0.70872040742033449"/>
    <n v="8.5046448890440143"/>
  </r>
  <r>
    <s v="DE Florida"/>
    <x v="31"/>
    <s v="Transmission"/>
    <s v="PEF Transmission Expansion EE_DeLand West to Dona Vista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1.014150943396225E-3"/>
    <n v="5.2786090094339551E-2"/>
    <n v="9.9747394103773437E-2"/>
    <n v="0.15164795801886771"/>
    <n v="0.2071652067028299"/>
    <n v="0.28499159277594299"/>
    <n v="0.35897317329952783"/>
    <n v="0.43609286197877295"/>
    <n v="0.51324540914858419"/>
    <n v="0.58753695537499917"/>
    <n v="0.66403660230896122"/>
    <n v="3.3572373947499949"/>
    <n v="0.73746372683726302"/>
    <n v="0.81290095938443274"/>
    <n v="0.88858200395990428"/>
    <n v="0.95827743839386648"/>
    <n v="1.0338112282523568"/>
    <n v="1.1079114549033"/>
    <n v="1.1843182664599039"/>
    <n v="1.257848296884432"/>
    <n v="1.3334964525448092"/>
    <n v="1.4082391438183941"/>
    <n v="1.4817009421674505"/>
    <n v="1.5582300907523561"/>
    <n v="13.762780004358468"/>
    <n v="1.6323770494787713"/>
    <n v="1.7094041056108464"/>
    <n v="2.3466152317396278"/>
    <n v="2.9334293608365365"/>
    <n v="3.5694006475238611"/>
    <n v="4.1933017727727169"/>
    <n v="4.8366236337354112"/>
    <n v="5.4557238820726646"/>
    <n v="6.0926580936485095"/>
    <n v="6.7219685734852632"/>
    <n v="7.3404943287259519"/>
    <n v="7.9848462298527156"/>
    <n v="54.816842909482872"/>
    <n v="8.6091408248086108"/>
    <n v="9.2576849546674396"/>
    <n v="10.155143615388891"/>
    <n v="10.981622314201347"/>
    <n v="11.877334764602523"/>
    <n v="12.756047400538641"/>
    <n v="14.534063522699858"/>
    <n v="15.431132172397296"/>
    <n v="16.317463432561333"/>
    <n v="17.188605308712198"/>
    <n v="18.096121154726593"/>
    <n v="18.97538795988832"/>
    <n v="164.17974742519306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238.66569851261295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238.66569851261295"/>
  </r>
  <r>
    <s v="DE Florida"/>
    <x v="31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1.8457547169811294E-3"/>
    <n v="1.5749875707547149E-2"/>
    <n v="2.8362029245282978E-2"/>
    <n v="4.2300702358490504E-2"/>
    <n v="5.5888661792452748E-2"/>
    <n v="6.9949732783018762E-2"/>
    <n v="9.3840877594339484E-2"/>
    <n v="0.14068767382075451"/>
    <n v="0.18755445896226386"/>
    <n v="0.23268331391509398"/>
    <n v="0.27915349504716935"/>
    <n v="1.1480165759433945"/>
    <n v="0.32375728349056548"/>
    <n v="0.38459767326179184"/>
    <n v="0.54731629566745199"/>
    <n v="10.888454949426871"/>
    <n v="11.136091553908004"/>
    <n v="11.375830244945739"/>
    <n v="11.613963038106116"/>
    <n v="11.843129743058945"/>
    <n v="12.078897982445739"/>
    <n v="12.365449292823095"/>
    <n v="13.13883608645517"/>
    <n v="13.844463835040074"/>
    <n v="109.54078797862957"/>
    <n v="13.960238992351396"/>
    <n v="14.080511320889132"/>
    <n v="14.387308677572502"/>
    <n v="33.884978687094772"/>
    <n v="34.351884407839208"/>
    <n v="35.252885817627686"/>
    <n v="35.684967519647557"/>
    <n v="36.129496065700714"/>
    <n v="36.669773406291512"/>
    <n v="38.127953302804045"/>
    <n v="39.458377103520519"/>
    <n v="39.676665039514496"/>
    <n v="371.66504034085352"/>
    <n v="39.903432150754298"/>
    <n v="39.97862070674568"/>
    <n v="44.757024500900563"/>
    <n v="44.871451715353786"/>
    <n v="44.982229484535317"/>
    <n v="45.092265205015345"/>
    <n v="45.198157901081501"/>
    <n v="45.307101015311723"/>
    <n v="45.439509825847253"/>
    <n v="45.796874185109303"/>
    <n v="46.12292863849131"/>
    <n v="46.176425692296327"/>
    <n v="533.6260210214424"/>
    <n v="46.232000790107946"/>
    <n v="46.232003386934437"/>
    <n v="46.232168421166215"/>
    <n v="46.232172373198786"/>
    <n v="46.232176199188551"/>
    <n v="46.2321799995498"/>
    <n v="46.232183656821242"/>
    <n v="46.232187419446575"/>
    <n v="46.232191992518942"/>
    <n v="46.232204334998784"/>
    <n v="46.23221559611202"/>
    <n v="46.232217443767759"/>
    <n v="554.78590161381112"/>
    <n v="46.232219358272992"/>
    <n v="46.232219358272992"/>
    <n v="46.232219358272992"/>
    <n v="46.232219358272992"/>
    <n v="46.232219358272992"/>
    <n v="46.232219358272992"/>
    <n v="46.232219358272992"/>
    <n v="46.232219358272992"/>
    <n v="46.232219358272992"/>
    <n v="46.232219358272992"/>
    <n v="46.232219358272992"/>
    <n v="46.232219358272992"/>
    <n v="554.78663229927577"/>
  </r>
  <r>
    <s v="DE Florida"/>
    <x v="31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320424484007066"/>
    <n v="26.320424484007066"/>
    <n v="26.320424484007066"/>
    <n v="26.320424484007066"/>
    <n v="105.28169793602827"/>
  </r>
  <r>
    <s v="DE Florida"/>
    <x v="31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991090875260852"/>
    <n v="18.991090875260852"/>
    <n v="18.991090875260852"/>
    <n v="18.991090875260852"/>
    <n v="18.991090875260852"/>
    <n v="18.991090875260852"/>
    <n v="18.991090875260852"/>
    <n v="132.93763612682596"/>
  </r>
  <r>
    <s v="DE Florida"/>
    <x v="31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924013156813871"/>
    <n v="39.924013156813871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479.17867389418512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479.17867389418512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479.17867389418512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479.17867389418512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39.931556157848753"/>
    <n v="479.17867389418512"/>
  </r>
  <r>
    <s v="DE Florida"/>
    <x v="31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7.5174806764312319E-2"/>
    <n v="0.151242780094794"/>
    <n v="0.22755187270163807"/>
    <n v="0.30410295166224544"/>
    <n v="0.3808968874575861"/>
    <n v="0.45793455398675936"/>
    <n v="0.53521682858161457"/>
    <n v="0.61274459202144904"/>
    <n v="0.69051872854774654"/>
    <n v="0.76854012587902887"/>
    <n v="0.84680967522573225"/>
    <n v="5.050733802922907"/>
    <n v="0.92532827130520834"/>
    <n v="1.0012509539839158"/>
    <n v="1.0774141931414276"/>
    <n v="1.1538188535476861"/>
    <n v="1.2304658033660005"/>
    <n v="1.3073559141675117"/>
    <n v="1.3844900609457709"/>
    <n v="1.4618691221313778"/>
    <n v="1.5394939796066982"/>
    <n v="1.61736551872062"/>
    <n v="1.6954846283034239"/>
    <n v="1.7738522006816781"/>
    <n v="16.16818949990132"/>
    <n v="1.8524691316932584"/>
    <n v="1.9284868982402363"/>
    <n v="2.0047455225335673"/>
    <n v="2.0812458704262133"/>
    <n v="2.1579888111687509"/>
    <n v="2.2349752174238575"/>
    <n v="2.3122059652809068"/>
    <n v="2.3896819342706248"/>
    <n v="2.4674040073798276"/>
    <n v="2.5453730710661944"/>
    <n v="2.6235900152731562"/>
    <n v="2.7020557334448121"/>
    <n v="27.300222178201402"/>
    <n v="2.7807711225409646"/>
    <n v="2.8568840920371206"/>
    <n v="2.9332382209244803"/>
    <n v="3.0098343761403785"/>
    <n v="3.0866734280240249"/>
    <n v="3.1637562503309971"/>
    <n v="3.2410837202478655"/>
    <n v="3.3186567184068601"/>
    <n v="3.3964761289006287"/>
    <n v="3.4745428392970314"/>
    <n v="3.5528577406540451"/>
    <n v="3.6314217275346969"/>
    <n v="38.4461963650391"/>
    <n v="3.7102356980221218"/>
    <n v="3.7864439896974988"/>
    <n v="3.8628937427867025"/>
    <n v="3.9395858253128013"/>
    <n v="4.016521108704997"/>
    <n v="4.0937004678131403"/>
    <n v="4.1711247809223693"/>
    <n v="4.2487949297677998"/>
    <n v="4.3267117995492965"/>
    <n v="4.4048762789462899"/>
    <n v="4.4832892601326968"/>
    <n v="4.5619516387918759"/>
    <n v="49.606129520447588"/>
    <n v="4.6408643141317016"/>
    <n v="4.6408643141317016"/>
    <n v="4.6408643141317016"/>
    <n v="4.6408643141317016"/>
    <n v="4.6408643141317016"/>
    <n v="4.6408643141317016"/>
    <n v="4.6408643141317016"/>
    <n v="4.6408643141317016"/>
    <n v="4.6408643141317016"/>
    <n v="4.6408643141317016"/>
    <n v="4.6408643141317016"/>
    <n v="4.6408643141317016"/>
    <n v="55.69037176958043"/>
  </r>
  <r>
    <s v="DE Florida"/>
    <x v="31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38.557946039469925"/>
    <n v="38.557946039469925"/>
    <n v="38.557946039469925"/>
    <n v="57.319780429258259"/>
    <n v="57.319780429258259"/>
    <n v="57.319780429258259"/>
    <n v="74.210310888810881"/>
    <n v="74.210310888810881"/>
    <n v="74.210310888810881"/>
    <n v="510.26411207261731"/>
    <n v="92.493669981473062"/>
    <n v="92.493669981473062"/>
    <n v="92.493669981473062"/>
    <n v="97.42384705616665"/>
    <n v="97.42384705616665"/>
    <n v="97.42384705616665"/>
    <n v="106.92986446315663"/>
    <n v="106.92986446315663"/>
    <n v="106.92986446315663"/>
    <n v="119.15910420977053"/>
    <n v="119.15910420977053"/>
    <n v="119.15910420977053"/>
    <n v="1248.0194571317004"/>
    <n v="128.60865318760659"/>
    <n v="128.60865318760659"/>
    <n v="128.60865318760659"/>
    <n v="134.82959039652712"/>
    <n v="134.82959039652712"/>
    <n v="134.82959039652712"/>
    <n v="146.89155239778748"/>
    <n v="146.89155239778748"/>
    <n v="146.89155239778748"/>
    <n v="162.40894720283944"/>
    <n v="162.40894720283944"/>
    <n v="162.40894720283944"/>
    <n v="1718.2162295542821"/>
    <n v="174.39925773964612"/>
    <n v="174.39925773964612"/>
    <n v="174.39925773964612"/>
    <n v="177.19263228535365"/>
    <n v="177.19263228535365"/>
    <n v="177.19263228535365"/>
    <n v="182.53544600250098"/>
    <n v="182.53544600250098"/>
    <n v="182.53544600250098"/>
    <n v="189.4088344122936"/>
    <n v="189.4088344122936"/>
    <n v="189.4088344122936"/>
    <n v="2170.6085113193831"/>
    <n v="194.71991029917262"/>
    <n v="194.71991029917262"/>
    <n v="194.71991029917262"/>
    <n v="195.83233363134119"/>
    <n v="195.83233363134119"/>
    <n v="195.83233363134119"/>
    <n v="197.95496102335665"/>
    <n v="197.95496102335665"/>
    <n v="197.95496102335665"/>
    <n v="200.68566497205757"/>
    <n v="200.68566497205757"/>
    <n v="200.68566497205757"/>
    <n v="2367.5786097777841"/>
    <n v="202.79568337249341"/>
    <n v="202.79568337249341"/>
    <n v="202.79568337249341"/>
    <n v="202.79568337249341"/>
    <n v="202.79568337249341"/>
    <n v="202.79568337249341"/>
    <n v="202.79568337249341"/>
    <n v="202.79568337249341"/>
    <n v="202.79568337249341"/>
    <n v="202.79568337249341"/>
    <n v="202.79568337249341"/>
    <n v="202.79568337249341"/>
    <n v="2433.5482004699211"/>
  </r>
  <r>
    <s v="DE Florida"/>
    <x v="31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908044209302108"/>
    <n v="9.9107295813953282"/>
    <n v="9.9321698616278873"/>
    <n v="29.733703863953426"/>
    <n v="9.9541970465116059"/>
    <n v="9.9644304651162585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119.56569980232533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119.57648674883696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119.57648674883696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119.57648674883696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9.9647072290697487"/>
    <n v="119.57648674883696"/>
  </r>
  <r>
    <s v="DE Florida"/>
    <x v="31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.39961484281031"/>
    <n v="196.39961484281031"/>
    <n v="196.39961484281031"/>
    <n v="196.39961484281031"/>
    <n v="196.39961484281031"/>
    <n v="196.39961484281031"/>
    <n v="196.39961484281031"/>
    <n v="196.39961484281031"/>
    <n v="196.39961484281031"/>
    <n v="196.39961484281031"/>
    <n v="196.39961484281031"/>
    <n v="196.39961484281031"/>
    <n v="2356.7953781137235"/>
    <n v="196.39961484281031"/>
    <n v="196.39961484281031"/>
    <n v="196.39961484281031"/>
    <n v="196.39961484281031"/>
    <n v="196.39961484281031"/>
    <n v="196.39961484281031"/>
    <n v="196.39961484281031"/>
    <n v="196.39961484281031"/>
    <n v="196.39961484281031"/>
    <n v="196.39961484281031"/>
    <n v="196.39961484281031"/>
    <n v="196.39961484281031"/>
    <n v="2356.7953781137235"/>
    <n v="196.39961484281031"/>
    <n v="196.39961484281031"/>
    <n v="196.39961484281031"/>
    <n v="196.39961484281031"/>
    <n v="196.39961484281031"/>
    <n v="196.39961484281031"/>
    <n v="196.39961484281031"/>
    <n v="196.39961484281031"/>
    <n v="196.39961484281031"/>
    <n v="196.39961484281031"/>
    <n v="196.39961484281031"/>
    <n v="196.39961484281031"/>
    <n v="2356.7953781137235"/>
  </r>
  <r>
    <s v="DE Florida"/>
    <x v="31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.61321362803614"/>
    <n v="182.63758548101285"/>
    <n v="183.05725331416403"/>
    <n v="183.48521207493147"/>
    <n v="183.87431720738496"/>
    <n v="184.28158270389659"/>
    <n v="184.28158270389659"/>
    <n v="1282.2307471133226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2211.3789924467596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2211.3789924467596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2211.3789924467596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2211.3789924467596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184.28158270389659"/>
    <n v="2211.3789924467596"/>
  </r>
  <r>
    <s v="DE Florida"/>
    <x v="31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423670248483351"/>
    <n v="16.423670248483351"/>
  </r>
  <r>
    <s v="DE Florida"/>
    <x v="31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40685300153152"/>
    <n v="113.37897829111084"/>
    <n v="114.97762902183842"/>
    <n v="115.12217969621415"/>
    <n v="115.26134005581925"/>
    <n v="570.14698006651417"/>
    <n v="115.65518075830765"/>
    <n v="115.65518075830765"/>
    <n v="115.65518075830765"/>
    <n v="115.65518075830765"/>
    <n v="115.65518075830765"/>
    <n v="115.65518075830765"/>
    <n v="115.65518075830765"/>
    <n v="115.65518075830765"/>
    <n v="115.65518075830765"/>
    <n v="115.65518075830765"/>
    <n v="115.65518075830765"/>
    <n v="115.65518075830765"/>
    <n v="1387.8621690996915"/>
  </r>
  <r>
    <s v="DE Florida"/>
    <x v="31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725558013957361"/>
    <n v="30.256917792935788"/>
    <n v="30.687650415975334"/>
    <n v="30.726597441700992"/>
    <n v="30.764092127415459"/>
    <n v="152.16081579198493"/>
    <n v="30.870206637346811"/>
    <n v="30.870206637346811"/>
    <n v="30.870206637346811"/>
    <n v="30.870206637346811"/>
    <n v="30.870206637346811"/>
    <n v="30.870206637346811"/>
    <n v="30.870206637346811"/>
    <n v="30.870206637346811"/>
    <n v="30.870206637346811"/>
    <n v="30.870206637346811"/>
    <n v="30.870206637346811"/>
    <n v="30.870206637346811"/>
    <n v="370.44247964816185"/>
  </r>
  <r>
    <s v="DE Florida"/>
    <x v="31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928429010878332"/>
    <n v="54.59094220104631"/>
    <n v="55.187782571066165"/>
    <n v="55.287734166407617"/>
    <n v="55.378829077880724"/>
    <n v="55.468363783172222"/>
    <n v="55.468363783172222"/>
    <n v="55.468363783172222"/>
    <n v="55.468363783172222"/>
    <n v="496.24717215996799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665.62036539806661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665.62036539806661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665.62036539806661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55.468363783172222"/>
    <n v="665.62036539806661"/>
  </r>
  <r>
    <s v="DE Florida"/>
    <x v="31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164573330358724"/>
    <n v="9.994961642147512"/>
    <n v="10.155771388249804"/>
    <n v="10.182701856557175"/>
    <n v="10.207246023341186"/>
    <n v="10.231369815813185"/>
    <n v="10.231369815813185"/>
    <n v="10.231369815813185"/>
    <n v="10.231369815813185"/>
    <n v="91.282617506584273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22.77643778975819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22.77643778975819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22.77643778975819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0.231369815813185"/>
    <n v="122.77643778975819"/>
  </r>
  <r>
    <s v="DE Florida"/>
    <x v="31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719803746569106"/>
    <n v="58.25938882242842"/>
    <n v="62.798973898287748"/>
    <n v="67.338558974147062"/>
    <n v="71.878144050006384"/>
    <n v="313.99486949143869"/>
    <n v="76.417729125865691"/>
    <n v="76.417729125865691"/>
    <n v="76.417729125865691"/>
    <n v="76.417729125865691"/>
    <n v="76.417729125865691"/>
    <n v="76.417729125865691"/>
    <n v="76.417729125865691"/>
    <n v="76.417729125865691"/>
    <n v="76.417729125865691"/>
    <n v="76.417729125865691"/>
    <n v="76.417729125865691"/>
    <n v="76.417729125865691"/>
    <n v="917.01274951038806"/>
  </r>
  <r>
    <s v="DE Florida"/>
    <x v="31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140178733825903"/>
    <n v="0.52280357467651806"/>
    <n v="0.78420536201477709"/>
    <n v="1.0456071493530361"/>
    <n v="1.3070089366912949"/>
    <n v="1.5684107240295537"/>
    <n v="1.8298125113678132"/>
    <n v="2.0912142987060722"/>
    <n v="2.352616086044331"/>
    <n v="2.6140178733825898"/>
    <n v="14.377098303604246"/>
    <n v="2.8754196607208486"/>
    <n v="3.1368214480591075"/>
    <n v="3.3680976466316772"/>
    <n v="3.5993738452042461"/>
    <n v="3.8306500437768154"/>
    <n v="4.0619262423493847"/>
    <n v="4.2932024409219531"/>
    <n v="4.5244786394945224"/>
    <n v="4.7557548380670909"/>
    <n v="4.9870310366396602"/>
    <n v="5.2183072352122295"/>
    <n v="5.4495834337847979"/>
    <n v="50.10064651086234"/>
    <n v="5.6808596323573681"/>
    <n v="5.9121358309299366"/>
    <n v="7.1352593998574241"/>
    <n v="8.3583829687849107"/>
    <n v="9.5815065377123965"/>
    <n v="12.027753675567372"/>
    <n v="13.250877244494857"/>
    <n v="14.474000813422345"/>
    <n v="15.697124382349831"/>
    <n v="16.920247951277318"/>
    <n v="18.143371520204806"/>
    <n v="19.366495089132293"/>
    <n v="146.54801504609085"/>
    <n v="20.589618658059784"/>
    <n v="20.589618658059784"/>
    <n v="20.589618658059784"/>
    <n v="20.589618658059784"/>
    <n v="20.589618658059784"/>
    <n v="20.589618658059784"/>
    <n v="20.589618658059784"/>
    <n v="20.589618658059784"/>
    <n v="20.589618658059784"/>
    <n v="20.589618658059784"/>
    <n v="20.589618658059784"/>
    <n v="20.589618658059784"/>
    <n v="247.07542389671735"/>
  </r>
  <r>
    <s v="DE Florida"/>
    <x v="31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908930648390559"/>
    <n v="55.362042136337891"/>
    <n v="55.820957099330435"/>
    <n v="56.311573552912634"/>
    <n v="56.753836915721394"/>
    <n v="57.143456486503553"/>
    <n v="57.143456486503553"/>
    <n v="57.143456486503553"/>
    <n v="450.58770981220363"/>
    <n v="57.143456486503553"/>
    <n v="57.143456486503553"/>
    <n v="57.143456486503553"/>
    <n v="57.143456486503553"/>
    <n v="57.143456486503553"/>
    <n v="57.143456486503553"/>
    <n v="57.143456486503553"/>
    <n v="57.143456486503553"/>
    <n v="57.143456486503553"/>
    <n v="57.143456486503553"/>
    <n v="57.143456486503553"/>
    <n v="57.143456486503553"/>
    <n v="685.72147783804257"/>
    <n v="57.143456486503553"/>
    <n v="57.143456486503553"/>
    <n v="57.143456486503553"/>
    <n v="57.143456486503553"/>
    <n v="57.143456486503553"/>
    <n v="57.143456486503553"/>
    <n v="57.143456486503553"/>
    <n v="57.143456486503553"/>
    <n v="57.143456486503553"/>
    <n v="57.143456486503553"/>
    <n v="57.143456486503553"/>
    <n v="57.143456486503553"/>
    <n v="685.72147783804257"/>
    <n v="57.143456486503553"/>
    <n v="57.143456486503553"/>
    <n v="57.143456486503553"/>
    <n v="57.143456486503553"/>
    <n v="57.143456486503553"/>
    <n v="57.143456486503553"/>
    <n v="57.143456486503553"/>
    <n v="57.143456486503553"/>
    <n v="57.143456486503553"/>
    <n v="57.143456486503553"/>
    <n v="57.143456486503553"/>
    <n v="57.143456486503553"/>
    <n v="685.72147783804257"/>
  </r>
  <r>
    <s v="DE Florida"/>
    <x v="31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448056611542208"/>
    <n v="14.570140751612051"/>
    <n v="14.693788551573906"/>
    <n v="14.825977845893146"/>
    <n v="14.945139120257441"/>
    <n v="15.050116309136065"/>
    <n v="15.050116309136065"/>
    <n v="15.050116309136065"/>
    <n v="118.63345180828694"/>
    <n v="15.050116309136065"/>
    <n v="15.050116309136065"/>
    <n v="15.050116309136065"/>
    <n v="15.050116309136065"/>
    <n v="15.050116309136065"/>
    <n v="15.050116309136065"/>
    <n v="15.050116309136065"/>
    <n v="15.050116309136065"/>
    <n v="15.050116309136065"/>
    <n v="15.050116309136065"/>
    <n v="15.050116309136065"/>
    <n v="15.050116309136065"/>
    <n v="180.60139570963273"/>
    <n v="15.050116309136065"/>
    <n v="15.050116309136065"/>
    <n v="15.050116309136065"/>
    <n v="15.050116309136065"/>
    <n v="15.050116309136065"/>
    <n v="15.050116309136065"/>
    <n v="15.050116309136065"/>
    <n v="15.050116309136065"/>
    <n v="15.050116309136065"/>
    <n v="15.050116309136065"/>
    <n v="15.050116309136065"/>
    <n v="15.050116309136065"/>
    <n v="180.60139570963273"/>
    <n v="15.050116309136065"/>
    <n v="15.050116309136065"/>
    <n v="15.050116309136065"/>
    <n v="15.050116309136065"/>
    <n v="15.050116309136065"/>
    <n v="15.050116309136065"/>
    <n v="15.050116309136065"/>
    <n v="15.050116309136065"/>
    <n v="15.050116309136065"/>
    <n v="15.050116309136065"/>
    <n v="15.050116309136065"/>
    <n v="15.050116309136065"/>
    <n v="180.60139570963273"/>
  </r>
  <r>
    <s v="DE Florida"/>
    <x v="31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805219557736812E-2"/>
    <n v="7.9800792046897259E-2"/>
    <n v="7.9796461676322636E-2"/>
    <n v="7.9792131313864548E-2"/>
    <n v="7.9789368883174089E-2"/>
    <n v="7.9821350635399399E-2"/>
    <n v="7.9821350635399399E-2"/>
    <n v="7.9821350635399399E-2"/>
    <n v="0.63844802538419354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0.95785620762479284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0.95785620762479284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7.9821350635399399E-2"/>
    <n v="0.95785620762479284"/>
  </r>
  <r>
    <s v="DE Florida"/>
    <x v="31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502327488823032E-2"/>
    <n v="2.150113456198742E-2"/>
    <n v="2.1499967808149011E-2"/>
    <n v="2.1498801056497485E-2"/>
    <n v="2.1498056760702041E-2"/>
    <n v="2.1506673767381881E-2"/>
    <n v="2.1506673767381881E-2"/>
    <n v="2.1506673767381881E-2"/>
    <n v="0.17202030897830464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0.25808008520858255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0.25808008520858255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2.1506673767381881E-2"/>
    <n v="0.25808008520858255"/>
  </r>
  <r>
    <s v="DE Florida"/>
    <x v="31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9178039844961372"/>
    <n v="6.9178039844961372"/>
    <n v="13.835607968992274"/>
    <n v="6.9178039844961372"/>
    <n v="6.9178039844961372"/>
    <n v="6.9178039844961372"/>
    <n v="6.9178039844961372"/>
    <n v="6.9178039844961372"/>
    <n v="6.9178039844961372"/>
    <n v="6.9178039844961372"/>
    <n v="6.9178039844961372"/>
    <n v="6.9178039844961372"/>
    <n v="6.9178039844961372"/>
    <n v="6.9178039844961372"/>
    <n v="6.9178039844961372"/>
    <n v="83.013647813953639"/>
  </r>
  <r>
    <s v="DE Florida"/>
    <x v="31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.575763193191861"/>
    <n v="62.822785698795713"/>
    <n v="121.39854889198757"/>
    <n v="67.317176763195391"/>
    <n v="67.317176763195391"/>
    <n v="67.317176763195391"/>
    <n v="67.317176763195391"/>
    <n v="67.317176763195391"/>
    <n v="67.317176763195391"/>
    <n v="67.317176763195391"/>
    <n v="67.317176763195391"/>
    <n v="67.317176763195391"/>
    <n v="67.317176763195391"/>
    <n v="67.317176763195391"/>
    <n v="67.317176763195391"/>
    <n v="807.80612115834492"/>
  </r>
  <r>
    <s v="DE Florida"/>
    <x v="31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782366743274649"/>
    <n v="16.92666368618109"/>
    <n v="32.709030429455737"/>
    <n v="18.137610402011411"/>
    <n v="18.137610402011411"/>
    <n v="18.137610402011411"/>
    <n v="18.137610402011411"/>
    <n v="18.137610402011411"/>
    <n v="18.137610402011411"/>
    <n v="18.137610402011411"/>
    <n v="18.137610402011411"/>
    <n v="18.137610402011411"/>
    <n v="18.137610402011411"/>
    <n v="18.137610402011411"/>
    <n v="18.137610402011411"/>
    <n v="217.65132482413688"/>
  </r>
  <r>
    <s v="DE Florida"/>
    <x v="31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606760775194687"/>
    <n v="35.606760775194687"/>
    <n v="35.606760775194687"/>
    <n v="35.606760775194687"/>
    <n v="142.42704310077875"/>
  </r>
  <r>
    <s v="DE Florida"/>
    <x v="31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937112290068072"/>
    <n v="9.5937112290068072"/>
    <n v="9.5937112290068072"/>
    <n v="9.5937112290068072"/>
    <n v="38.374844916027229"/>
  </r>
  <r>
    <s v="DE Florida"/>
    <x v="31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281944064593967"/>
    <n v="10.281944064593967"/>
  </r>
  <r>
    <s v="DE Florida"/>
    <x v="31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703166500119689"/>
    <n v="2.7703166500119689"/>
  </r>
  <r>
    <s v="DE Florida"/>
    <x v="31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14.796360359341111"/>
    <n v="14.796360359341111"/>
    <n v="14.796360359341111"/>
    <n v="15.092287566527933"/>
    <n v="15.092287566527933"/>
    <n v="15.092287566527933"/>
    <n v="15.098206110671669"/>
    <n v="15.098206110671669"/>
    <n v="15.098206110671669"/>
    <n v="134.96056210962212"/>
    <n v="15.098324481554544"/>
    <n v="15.098324481554544"/>
    <n v="15.098324481554544"/>
    <n v="15.098326848972201"/>
    <n v="15.098326848972201"/>
    <n v="15.098326848972201"/>
    <n v="15.098326896320556"/>
    <n v="15.098326896320556"/>
    <n v="15.098326896320556"/>
    <n v="15.098326897267523"/>
    <n v="15.098326897267523"/>
    <n v="15.098326897267523"/>
    <n v="181.17991537234448"/>
    <n v="15.09832689728646"/>
    <n v="15.09832689728646"/>
    <n v="15.09832689728646"/>
    <n v="15.098326897286841"/>
    <n v="15.098326897286841"/>
    <n v="15.098326897286841"/>
    <n v="15.098326897286849"/>
    <n v="15.098326897286849"/>
    <n v="15.098326897286849"/>
    <n v="15.098326897286849"/>
    <n v="15.098326897286849"/>
    <n v="15.098326897286849"/>
    <n v="181.17992276744101"/>
    <n v="15.098326897286849"/>
    <n v="15.098326897286849"/>
    <n v="15.098326897286849"/>
    <n v="15.098326897286849"/>
    <n v="15.098326897286849"/>
    <n v="15.098326897286849"/>
    <n v="15.098326897286849"/>
    <n v="15.098326897286849"/>
    <n v="15.098326897286849"/>
    <n v="15.098326897286849"/>
    <n v="15.098326897286849"/>
    <n v="15.098326897286849"/>
    <n v="181.17992276744221"/>
    <n v="15.098326897286849"/>
    <n v="15.098326897286849"/>
    <n v="15.098326897286849"/>
    <n v="15.098326897286849"/>
    <n v="15.098326897286849"/>
    <n v="15.098326897286849"/>
    <n v="15.098326897286849"/>
    <n v="15.098326897286849"/>
    <n v="15.098326897286849"/>
    <n v="15.098326897286849"/>
    <n v="15.098326897286849"/>
    <n v="15.098326897286849"/>
    <n v="181.17992276744221"/>
    <n v="15.098326897286849"/>
    <n v="15.098326897286849"/>
    <n v="15.098326897286849"/>
    <n v="15.098326897286849"/>
    <n v="15.098326897286849"/>
    <n v="15.098326897286849"/>
    <n v="15.098326897286849"/>
    <n v="15.098326897286849"/>
    <n v="15.098326897286849"/>
    <n v="15.098326897286849"/>
    <n v="15.098326897286849"/>
    <n v="15.098326897286849"/>
    <n v="181.17992276744221"/>
  </r>
  <r>
    <s v="DE Florida"/>
    <x v="31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.96980446995616"/>
    <n v="290.03515482213413"/>
    <n v="580.00495929209023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3480.4464157253165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3480.4464157253165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3480.4464157253165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290.03720131044309"/>
    <n v="3480.4464157253165"/>
  </r>
  <r>
    <s v="DE Florida"/>
    <x v="31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491146618524638"/>
    <n v="41.508754297343494"/>
    <n v="82.999900915868125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98.11166831756259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98.11166831756259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98.11166831756259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1.509305693130216"/>
    <n v="498.11166831756259"/>
  </r>
  <r>
    <s v="DE Florida"/>
    <x v="31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629962403100834"/>
    <n v="2.9629962403100834"/>
    <n v="2.9629962403100834"/>
    <n v="2.9629962403100834"/>
    <n v="2.9629962403100834"/>
    <n v="14.814981201550417"/>
    <n v="2.9629962403100834"/>
    <n v="2.9629962403100834"/>
    <n v="2.9629962403100834"/>
    <n v="2.9629962403100834"/>
    <n v="2.9629962403100834"/>
    <n v="2.9629962403100834"/>
    <n v="2.9629962403100834"/>
    <n v="2.9629962403100834"/>
    <n v="2.9629962403100834"/>
    <n v="2.9629962403100834"/>
    <n v="2.9629962403100834"/>
    <n v="2.9629962403100834"/>
    <n v="35.555954883721"/>
    <n v="2.9629962403100834"/>
    <n v="2.9629962403100834"/>
    <n v="2.9629962403100834"/>
    <n v="2.9629962403100834"/>
    <n v="2.9629962403100834"/>
    <n v="2.9629962403100834"/>
    <n v="2.9629962403100834"/>
    <n v="2.9629962403100834"/>
    <n v="2.9629962403100834"/>
    <n v="2.9629962403100834"/>
    <n v="2.9629962403100834"/>
    <n v="2.9629962403100834"/>
    <n v="35.555954883721"/>
  </r>
  <r>
    <s v="DE Florida"/>
    <x v="31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2.46933236600455"/>
    <n v="225.61852090023342"/>
    <n v="228.54363623838503"/>
    <n v="231.60002915175244"/>
    <n v="237.83028151127451"/>
    <n v="1146.0618001676498"/>
    <n v="240.98530311929369"/>
    <n v="240.98530311929369"/>
    <n v="240.98530311929369"/>
    <n v="240.98530311929369"/>
    <n v="240.98530311929369"/>
    <n v="240.98530311929369"/>
    <n v="240.98530311929369"/>
    <n v="240.98530311929369"/>
    <n v="240.98530311929369"/>
    <n v="240.98530311929369"/>
    <n v="240.98530311929369"/>
    <n v="240.98530311929369"/>
    <n v="2891.8236374315252"/>
    <n v="240.98530311929369"/>
    <n v="240.98530311929369"/>
    <n v="240.98530311929369"/>
    <n v="240.98530311929369"/>
    <n v="240.98530311929369"/>
    <n v="240.98530311929369"/>
    <n v="240.98530311929369"/>
    <n v="240.98530311929369"/>
    <n v="240.98530311929369"/>
    <n v="240.98530311929369"/>
    <n v="240.98530311929369"/>
    <n v="240.98530311929369"/>
    <n v="2891.8236374315252"/>
  </r>
  <r>
    <s v="DE Florida"/>
    <x v="31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.941047305719636"/>
    <n v="60.789549240333656"/>
    <n v="61.577677990458952"/>
    <n v="62.401177527481067"/>
    <n v="64.079826208793634"/>
    <n v="308.78927827278693"/>
    <n v="64.929899778240568"/>
    <n v="64.929899778240568"/>
    <n v="64.929899778240568"/>
    <n v="64.929899778240568"/>
    <n v="64.929899778240568"/>
    <n v="64.929899778240568"/>
    <n v="64.929899778240568"/>
    <n v="64.929899778240568"/>
    <n v="64.929899778240568"/>
    <n v="64.929899778240568"/>
    <n v="64.929899778240568"/>
    <n v="64.929899778240568"/>
    <n v="779.15879733888698"/>
    <n v="64.929899778240568"/>
    <n v="64.929899778240568"/>
    <n v="64.929899778240568"/>
    <n v="64.929899778240568"/>
    <n v="64.929899778240568"/>
    <n v="64.929899778240568"/>
    <n v="64.929899778240568"/>
    <n v="64.929899778240568"/>
    <n v="64.929899778240568"/>
    <n v="64.929899778240568"/>
    <n v="64.929899778240568"/>
    <n v="64.929899778240568"/>
    <n v="779.15879733888698"/>
  </r>
  <r>
    <s v="DE Florida"/>
    <x v="31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794289864984016"/>
    <n v="39.251328971633257"/>
    <n v="39.743845843277548"/>
    <n v="40.205809412555055"/>
    <n v="40.826290564564715"/>
    <n v="41.409233240902054"/>
    <n v="240.23079789791666"/>
    <n v="41.861396932700231"/>
    <n v="41.861396932700231"/>
    <n v="41.861396932700231"/>
    <n v="41.861396932700231"/>
    <n v="41.861396932700231"/>
    <n v="41.861396932700231"/>
    <n v="41.861396932700231"/>
    <n v="41.861396932700231"/>
    <n v="41.861396932700231"/>
    <n v="41.861396932700231"/>
    <n v="41.861396932700231"/>
    <n v="41.861396932700231"/>
    <n v="502.33676319240288"/>
    <n v="41.861396932700231"/>
    <n v="41.861396932700231"/>
    <n v="41.861396932700231"/>
    <n v="41.861396932700231"/>
    <n v="41.861396932700231"/>
    <n v="41.861396932700231"/>
    <n v="41.861396932700231"/>
    <n v="41.861396932700231"/>
    <n v="41.861396932700231"/>
    <n v="41.861396932700231"/>
    <n v="41.861396932700231"/>
    <n v="41.861396932700231"/>
    <n v="502.33676319240288"/>
    <n v="41.861396932700231"/>
    <n v="41.861396932700231"/>
    <n v="41.861396932700231"/>
    <n v="41.861396932700231"/>
    <n v="41.861396932700231"/>
    <n v="41.861396932700231"/>
    <n v="41.861396932700231"/>
    <n v="41.861396932700231"/>
    <n v="41.861396932700231"/>
    <n v="41.861396932700231"/>
    <n v="41.861396932700231"/>
    <n v="41.861396932700231"/>
    <n v="502.33676319240288"/>
  </r>
  <r>
    <s v="DE Florida"/>
    <x v="31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835475327945922"/>
    <n v="9.1066899112108448"/>
    <n v="9.2393912448648976"/>
    <n v="9.3638604463727546"/>
    <n v="9.5310398489869073"/>
    <n v="9.6881050685712982"/>
    <n v="55.912634052801295"/>
    <n v="9.8099338390888171"/>
    <n v="9.8099338390888171"/>
    <n v="9.8099338390888171"/>
    <n v="9.8099338390888171"/>
    <n v="9.8099338390888171"/>
    <n v="9.8099338390888171"/>
    <n v="9.8099338390888171"/>
    <n v="9.8099338390888171"/>
    <n v="9.8099338390888171"/>
    <n v="9.8099338390888171"/>
    <n v="9.8099338390888171"/>
    <n v="9.8099338390888171"/>
    <n v="117.71920606906578"/>
    <n v="9.8099338390888171"/>
    <n v="9.8099338390888171"/>
    <n v="9.8099338390888171"/>
    <n v="9.8099338390888171"/>
    <n v="9.8099338390888171"/>
    <n v="9.8099338390888171"/>
    <n v="9.8099338390888171"/>
    <n v="9.8099338390888171"/>
    <n v="9.8099338390888171"/>
    <n v="9.8099338390888171"/>
    <n v="9.8099338390888171"/>
    <n v="9.8099338390888171"/>
    <n v="117.71920606906578"/>
    <n v="9.8099338390888171"/>
    <n v="9.8099338390888171"/>
    <n v="9.8099338390888171"/>
    <n v="9.8099338390888171"/>
    <n v="9.8099338390888171"/>
    <n v="9.8099338390888171"/>
    <n v="9.8099338390888171"/>
    <n v="9.8099338390888171"/>
    <n v="9.8099338390888171"/>
    <n v="9.8099338390888171"/>
    <n v="9.8099338390888171"/>
    <n v="9.8099338390888171"/>
    <n v="117.71920606906578"/>
  </r>
  <r>
    <s v="DE Florida"/>
    <x v="31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.720334703488533"/>
    <n v="78.720334703488533"/>
    <n v="78.720334703488533"/>
    <n v="78.720334703488533"/>
    <n v="78.720334703488533"/>
    <n v="78.720334703488533"/>
    <n v="78.720334703488533"/>
    <n v="551.04234292441981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944.64401644186262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944.64401644186262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944.64401644186262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944.64401644186262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78.720334703488533"/>
    <n v="944.64401644186262"/>
  </r>
  <r>
    <s v="DE Florida"/>
    <x v="31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241349222789857"/>
    <n v="34.518987271207855"/>
    <n v="35.214472978610857"/>
    <n v="35.437922295118362"/>
    <n v="35.59440875586786"/>
    <n v="35.653021928964861"/>
    <n v="35.653021928964861"/>
    <n v="243.31318438152448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427.83626314757822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427.83626314757822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427.83626314757822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427.83626314757822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35.653021928964861"/>
    <n v="427.83626314757822"/>
  </r>
  <r>
    <s v="DE Florida"/>
    <x v="31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4175161211744225"/>
    <n v="9.3006268637734397"/>
    <n v="9.4880151264365828"/>
    <n v="9.5482202158696357"/>
    <n v="9.590383161416927"/>
    <n v="9.6061756077014593"/>
    <n v="9.6061756077014593"/>
    <n v="65.557112704073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115.27410729241751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115.27410729241751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115.27410729241751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115.27410729241751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9.6061756077014593"/>
    <n v="115.27410729241751"/>
  </r>
  <r>
    <s v="DE Florida"/>
    <x v="31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.664239926979228"/>
    <n v="59.664239926979228"/>
    <n v="59.664239926979228"/>
    <n v="59.664239926979228"/>
    <n v="238.65695970791691"/>
  </r>
  <r>
    <s v="DE Florida"/>
    <x v="31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075640583301183"/>
    <n v="16.075640583301183"/>
    <n v="16.075640583301183"/>
    <n v="16.075640583301183"/>
    <n v="64.302562333204733"/>
  </r>
  <r>
    <s v="DE Florida"/>
    <x v="31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17760632016612"/>
    <n v="32.17760632016612"/>
    <n v="32.17760632016612"/>
    <n v="32.17760632016612"/>
    <n v="32.17760632016612"/>
    <n v="63.517563516973745"/>
    <n v="63.517563516973745"/>
    <n v="287.92315863477808"/>
    <n v="63.517563516973745"/>
    <n v="63.517563516973745"/>
    <n v="63.517563516973745"/>
    <n v="63.517563516973745"/>
    <n v="63.517563516973745"/>
    <n v="63.517563516973745"/>
    <n v="63.517563516973745"/>
    <n v="63.517563516973745"/>
    <n v="63.517563516973745"/>
    <n v="63.517563516973745"/>
    <n v="63.517563516973745"/>
    <n v="63.517563516973745"/>
    <n v="762.21076220368479"/>
  </r>
  <r>
    <s v="DE Florida"/>
    <x v="31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697766479054508"/>
    <n v="8.6697766479054508"/>
    <n v="8.6697766479054508"/>
    <n v="8.6697766479054508"/>
    <n v="8.6697766479054508"/>
    <n v="17.113861218638554"/>
    <n v="17.113861218638554"/>
    <n v="77.576605676804363"/>
    <n v="17.113861218638554"/>
    <n v="17.113861218638554"/>
    <n v="17.113861218638554"/>
    <n v="17.113861218638554"/>
    <n v="17.113861218638554"/>
    <n v="17.113861218638554"/>
    <n v="17.113861218638554"/>
    <n v="17.113861218638554"/>
    <n v="17.113861218638554"/>
    <n v="17.113861218638554"/>
    <n v="17.113861218638554"/>
    <n v="17.113861218638554"/>
    <n v="205.36633462366271"/>
  </r>
  <r>
    <s v="DE Florida"/>
    <x v="31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963608581395409"/>
    <n v="28.963608581395409"/>
    <n v="28.963608581395409"/>
    <n v="28.963608581395409"/>
    <n v="28.963608581395409"/>
    <n v="144.81804290697704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347.56330297674498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347.56330297674498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347.56330297674498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347.56330297674498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28.963608581395409"/>
    <n v="347.56330297674498"/>
  </r>
  <r>
    <s v="DE Florida"/>
    <x v="31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933976320449839"/>
    <n v="15.982992081849346"/>
    <n v="16.022296072560657"/>
    <n v="16.053232421435595"/>
    <n v="16.082926234919409"/>
    <n v="80.075423131214848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93.35620188579909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93.35620188579909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93.35620188579909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93.35620188579909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6.113016823816587"/>
    <n v="193.35620188579909"/>
  </r>
  <r>
    <s v="DE Florida"/>
    <x v="31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931725385905297"/>
    <n v="4.306379105273348"/>
    <n v="4.3169689800281041"/>
    <n v="4.3253043183493798"/>
    <n v="4.3333048740205413"/>
    <n v="21.575129816261903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52.096948018989117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52.096948018989117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52.096948018989117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52.096948018989117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4.3414123349157601"/>
    <n v="52.096948018989117"/>
  </r>
  <r>
    <s v="DE Florida"/>
    <x v="31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72.39570616860505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229.86094155814007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229.86094155814007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229.86094155814007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229.86094155814007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19.155078463178334"/>
    <n v="229.86094155814007"/>
  </r>
  <r>
    <s v="DE Florida"/>
    <x v="31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708980484496241"/>
    <n v="6.6708980484496241"/>
    <n v="6.6708980484496241"/>
    <n v="20.012694145348874"/>
    <n v="6.6708980484496241"/>
    <n v="6.6708980484496241"/>
    <n v="6.6708980484496241"/>
    <n v="6.6708980484496241"/>
    <n v="6.6708980484496241"/>
    <n v="6.6708980484496241"/>
    <n v="6.6708980484496241"/>
    <n v="6.6708980484496241"/>
    <n v="6.6708980484496241"/>
    <n v="6.6708980484496241"/>
    <n v="6.6708980484496241"/>
    <n v="6.6708980484496241"/>
    <n v="80.050776581395496"/>
  </r>
  <r>
    <s v="DE Florida"/>
    <x v="31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847598811812498"/>
    <n v="14.906720215108329"/>
    <n v="15.965841618404163"/>
    <n v="44.720160645324988"/>
    <n v="17.024963021699996"/>
    <n v="17.024963021699996"/>
    <n v="17.024963021699996"/>
    <n v="17.024963021699996"/>
    <n v="17.024963021699996"/>
    <n v="17.024963021699996"/>
    <n v="17.024963021699996"/>
    <n v="17.024963021699996"/>
    <n v="17.024963021699996"/>
    <n v="17.024963021699996"/>
    <n v="17.024963021699996"/>
    <n v="17.024963021699996"/>
    <n v="204.2995562603999"/>
  </r>
  <r>
    <s v="DE Florida"/>
    <x v="31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31029201291916"/>
    <n v="4.016393684846939"/>
    <n v="4.301758168401963"/>
    <n v="12.049181054540817"/>
    <n v="4.5871226519569861"/>
    <n v="4.5871226519569861"/>
    <n v="4.5871226519569861"/>
    <n v="4.5871226519569861"/>
    <n v="4.5871226519569861"/>
    <n v="4.5871226519569861"/>
    <n v="4.5871226519569861"/>
    <n v="4.5871226519569861"/>
    <n v="4.5871226519569861"/>
    <n v="4.5871226519569861"/>
    <n v="4.5871226519569861"/>
    <n v="4.5871226519569861"/>
    <n v="55.045471823483844"/>
  </r>
  <r>
    <s v="DE Florida"/>
    <x v="31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.3178186173243981E-2"/>
    <n v="2.6701056973850688E-2"/>
    <n v="4.0266792395125275E-2"/>
    <n v="5.387554658046282E-2"/>
    <n v="6.7527474278322827E-2"/>
    <n v="8.1222730844817681E-2"/>
    <n v="8.1222730844817681E-2"/>
    <n v="8.1222730844817681E-2"/>
    <n v="8.1222730844817681E-2"/>
    <n v="8.1222730844817681E-2"/>
    <n v="8.1222730844817681E-2"/>
    <n v="0.68888544146991171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0.97467277013781217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0.97467277013781217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0.97467277013781217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0.97467277013781217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8.1222730844817681E-2"/>
    <n v="0.97467277013781217"/>
  </r>
  <r>
    <s v="DE Florida"/>
    <x v="31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49.66794686857007"/>
    <n v="49.66794686857007"/>
    <n v="49.66794686857007"/>
    <n v="73.709932753816133"/>
    <n v="73.709932753816133"/>
    <n v="73.709932753816133"/>
    <n v="107.75452606083702"/>
    <n v="107.75452606083702"/>
    <n v="107.75452606083702"/>
    <n v="693.39721704966973"/>
    <n v="140.26624350629521"/>
    <n v="140.26624350629521"/>
    <n v="140.26624350629521"/>
    <n v="162.96318349102188"/>
    <n v="162.96318349102188"/>
    <n v="162.96318349102188"/>
    <n v="180.80694072483709"/>
    <n v="180.80694072483709"/>
    <n v="180.80694072483709"/>
    <n v="198.8332337048725"/>
    <n v="198.8332337048725"/>
    <n v="198.8332337048725"/>
    <n v="2048.6088042810802"/>
    <n v="212.83380733629284"/>
    <n v="212.83380733629284"/>
    <n v="212.83380733629284"/>
    <n v="247.85265947251798"/>
    <n v="247.85265947251798"/>
    <n v="247.85265947251798"/>
    <n v="275.38359080273972"/>
    <n v="275.38359080273972"/>
    <n v="275.38359080273972"/>
    <n v="303.19615447242052"/>
    <n v="303.19615447242052"/>
    <n v="303.19615447242052"/>
    <n v="3117.7986362519127"/>
    <n v="324.79748126791065"/>
    <n v="324.79748126791065"/>
    <n v="324.79748126791065"/>
    <n v="375.09797317185428"/>
    <n v="375.09797317185428"/>
    <n v="375.09797317185428"/>
    <n v="414.6429412106931"/>
    <n v="414.6429412106931"/>
    <n v="414.6429412106931"/>
    <n v="454.59244121864805"/>
    <n v="454.59244121864805"/>
    <n v="454.59244121864805"/>
    <n v="4707.3925106073184"/>
    <n v="485.62022476739901"/>
    <n v="485.62022476739901"/>
    <n v="485.62022476739901"/>
    <n v="511.91147883701137"/>
    <n v="511.91147883701137"/>
    <n v="511.91147883701137"/>
    <n v="532.58099443278832"/>
    <n v="532.58099443278832"/>
    <n v="532.58099443278832"/>
    <n v="553.46195235003643"/>
    <n v="553.46195235003643"/>
    <n v="553.46195235003643"/>
    <n v="6250.7239511617063"/>
    <n v="569.67967324740721"/>
    <n v="569.67967324740721"/>
    <n v="569.67967324740721"/>
    <n v="569.67967324740721"/>
    <n v="569.67967324740721"/>
    <n v="569.67967324740721"/>
    <n v="569.67967324740721"/>
    <n v="569.67967324740721"/>
    <n v="569.67967324740721"/>
    <n v="569.67967324740721"/>
    <n v="569.67967324740721"/>
    <n v="569.67967324740721"/>
    <n v="6836.1560789688847"/>
  </r>
  <r>
    <s v="DE Florida"/>
    <x v="31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11.917889161472978"/>
    <n v="11.917889161472978"/>
    <n v="11.917889161472978"/>
    <n v="18.395644085913933"/>
    <n v="18.395644085913933"/>
    <n v="18.395644085913933"/>
    <n v="27.568452563456511"/>
    <n v="27.568452563456511"/>
    <n v="27.568452563456511"/>
    <n v="173.64595743253025"/>
    <n v="36.328250476556171"/>
    <n v="36.328250476556171"/>
    <n v="36.328250476556171"/>
    <n v="42.443602821306911"/>
    <n v="42.443602821306911"/>
    <n v="42.443602821306911"/>
    <n v="47.251337375498153"/>
    <n v="47.251337375498153"/>
    <n v="47.251337375498153"/>
    <n v="52.108253467130112"/>
    <n v="52.108253467130112"/>
    <n v="52.108253467130112"/>
    <n v="534.39433242147402"/>
    <n v="55.880499454579379"/>
    <n v="55.880499454579379"/>
    <n v="55.880499454579379"/>
    <n v="65.315807459352399"/>
    <n v="65.315807459352399"/>
    <n v="65.315807459352399"/>
    <n v="72.733606756382656"/>
    <n v="72.733606756382656"/>
    <n v="72.733606756382656"/>
    <n v="80.227287691582092"/>
    <n v="80.227287691582092"/>
    <n v="80.227287691582092"/>
    <n v="822.47160408568959"/>
    <n v="86.04744338470293"/>
    <n v="86.04744338470293"/>
    <n v="86.04744338470293"/>
    <n v="99.600161562302787"/>
    <n v="99.600161562302787"/>
    <n v="99.600161562302787"/>
    <n v="110.2549640679331"/>
    <n v="110.2549640679331"/>
    <n v="110.2549640679331"/>
    <n v="121.0187616860114"/>
    <n v="121.0187616860114"/>
    <n v="121.0187616860114"/>
    <n v="1250.7639921028506"/>
    <n v="129.37873571797155"/>
    <n v="129.37873571797155"/>
    <n v="129.37873571797155"/>
    <n v="136.46252244557604"/>
    <n v="136.46252244557604"/>
    <n v="136.46252244557604"/>
    <n v="142.03161549285713"/>
    <n v="142.03161549285713"/>
    <n v="142.03161549285713"/>
    <n v="147.65767852363632"/>
    <n v="147.65767852363632"/>
    <n v="147.65767852363632"/>
    <n v="1666.5916565401233"/>
    <n v="152.02730181131247"/>
    <n v="152.02730181131247"/>
    <n v="152.02730181131247"/>
    <n v="152.02730181131247"/>
    <n v="152.02730181131247"/>
    <n v="152.02730181131247"/>
    <n v="152.02730181131247"/>
    <n v="152.02730181131247"/>
    <n v="152.02730181131247"/>
    <n v="152.02730181131247"/>
    <n v="152.02730181131247"/>
    <n v="152.02730181131247"/>
    <n v="1824.32762173575"/>
  </r>
  <r>
    <s v="DE Florida"/>
    <x v="31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4.46990785164428"/>
    <n v="475.4658234604949"/>
    <n v="475.83015475533051"/>
    <n v="476.06287763727812"/>
    <n v="476.09607291810869"/>
    <n v="476.09607291810869"/>
    <n v="476.09607291810869"/>
    <n v="476.09607291810869"/>
    <n v="476.09607291810869"/>
    <n v="476.09607291810869"/>
    <n v="4758.4052012134007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5713.1528750173047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5713.1528750173047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5713.1528750173047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476.09607291810869"/>
    <n v="5713.1528750173047"/>
  </r>
  <r>
    <s v="DE Florida"/>
    <x v="31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769182075559826"/>
    <n v="28.037516699427925"/>
    <n v="28.135680339092058"/>
    <n v="28.198384052577374"/>
    <n v="28.207328026460992"/>
    <n v="28.207328026460992"/>
    <n v="28.207328026460992"/>
    <n v="28.207328026460992"/>
    <n v="28.207328026460992"/>
    <n v="28.207328026460992"/>
    <n v="281.38473132542316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338.48793631753188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338.48793631753188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338.48793631753188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28.207328026460992"/>
    <n v="338.48793631753188"/>
  </r>
  <r>
    <s v="DE Florida"/>
    <x v="31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.922020080883058"/>
    <n v="96.199920045009932"/>
    <n v="96.508453179092783"/>
    <n v="96.806804228861992"/>
    <n v="97.114517334263567"/>
    <n v="97.410716691035816"/>
    <n v="97.410716691035816"/>
    <n v="97.410716691035816"/>
    <n v="97.410716691035816"/>
    <n v="97.410716691035816"/>
    <n v="97.410716691035816"/>
    <n v="1067.0160150143261"/>
    <n v="97.410716691035816"/>
    <n v="97.410716691035816"/>
    <n v="97.410716691035816"/>
    <n v="97.410716691035816"/>
    <n v="97.410716691035816"/>
    <n v="97.410716691035816"/>
    <n v="97.410716691035816"/>
    <n v="97.410716691035816"/>
    <n v="97.410716691035816"/>
    <n v="97.410716691035816"/>
    <n v="97.410716691035816"/>
    <n v="97.410716691035816"/>
    <n v="1168.9286002924296"/>
    <n v="97.410716691035816"/>
    <n v="97.410716691035816"/>
    <n v="97.410716691035816"/>
    <n v="97.410716691035816"/>
    <n v="97.410716691035816"/>
    <n v="97.410716691035816"/>
    <n v="97.410716691035816"/>
    <n v="97.410716691035816"/>
    <n v="97.410716691035816"/>
    <n v="97.410716691035816"/>
    <n v="97.410716691035816"/>
    <n v="97.410716691035816"/>
    <n v="1168.9286002924296"/>
    <n v="97.410716691035816"/>
    <n v="97.410716691035816"/>
    <n v="97.410716691035816"/>
    <n v="97.410716691035816"/>
    <n v="97.410716691035816"/>
    <n v="97.410716691035816"/>
    <n v="97.410716691035816"/>
    <n v="97.410716691035816"/>
    <n v="97.410716691035816"/>
    <n v="97.410716691035816"/>
    <n v="97.410716691035816"/>
    <n v="97.410716691035816"/>
    <n v="1168.9286002924296"/>
  </r>
  <r>
    <s v="DE Florida"/>
    <x v="31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79455734412776"/>
    <n v="24.86943334936781"/>
    <n v="24.952563005886109"/>
    <n v="25.032949251476609"/>
    <n v="25.11585796348335"/>
    <n v="25.195664467451273"/>
    <n v="25.195664467451273"/>
    <n v="25.195664467451273"/>
    <n v="25.195664467451273"/>
    <n v="25.195664467451273"/>
    <n v="25.195664467451273"/>
    <n v="275.93934771904929"/>
    <n v="25.195664467451273"/>
    <n v="25.195664467451273"/>
    <n v="25.195664467451273"/>
    <n v="25.195664467451273"/>
    <n v="25.195664467451273"/>
    <n v="25.195664467451273"/>
    <n v="25.195664467451273"/>
    <n v="25.195664467451273"/>
    <n v="25.195664467451273"/>
    <n v="25.195664467451273"/>
    <n v="25.195664467451273"/>
    <n v="25.195664467451273"/>
    <n v="302.34797360941531"/>
    <n v="25.195664467451273"/>
    <n v="25.195664467451273"/>
    <n v="25.195664467451273"/>
    <n v="25.195664467451273"/>
    <n v="25.195664467451273"/>
    <n v="25.195664467451273"/>
    <n v="25.195664467451273"/>
    <n v="25.195664467451273"/>
    <n v="25.195664467451273"/>
    <n v="25.195664467451273"/>
    <n v="25.195664467451273"/>
    <n v="25.195664467451273"/>
    <n v="302.34797360941531"/>
    <n v="25.195664467451273"/>
    <n v="25.195664467451273"/>
    <n v="25.195664467451273"/>
    <n v="25.195664467451273"/>
    <n v="25.195664467451273"/>
    <n v="25.195664467451273"/>
    <n v="25.195664467451273"/>
    <n v="25.195664467451273"/>
    <n v="25.195664467451273"/>
    <n v="25.195664467451273"/>
    <n v="25.195664467451273"/>
    <n v="25.195664467451273"/>
    <n v="302.34797360941531"/>
  </r>
  <r>
    <s v="DE Florida"/>
    <x v="31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2.0068869107258647"/>
    <n v="2.0068869107258647"/>
    <n v="2.0068869107258647"/>
    <n v="3.6286893034283345"/>
    <n v="3.6286893034283345"/>
    <n v="3.6286893034283345"/>
    <n v="4.8493164616599342"/>
    <n v="4.8493164616599342"/>
    <n v="4.8493164616599342"/>
    <n v="31.454678027442402"/>
    <n v="2.4331842808850244"/>
    <n v="2.4331842808850244"/>
    <n v="2.4331842808850244"/>
    <n v="3.4529732916252849"/>
    <n v="3.4529732916252849"/>
    <n v="3.4529732916252849"/>
    <n v="4.4864474552245444"/>
    <n v="4.4864474552245444"/>
    <n v="4.4864474552245444"/>
    <n v="5.5087121658738045"/>
    <n v="5.5087121658738045"/>
    <n v="5.5087121658738045"/>
    <n v="47.643951580825963"/>
    <n v="6.5473350926250653"/>
    <n v="6.5473350926250653"/>
    <n v="6.5473350926250653"/>
    <n v="7.3630138168132131"/>
    <n v="7.3630138168132131"/>
    <n v="7.3630138168132131"/>
    <n v="8.5260035157966065"/>
    <n v="8.5260035157966065"/>
    <n v="8.5260035157966065"/>
    <n v="9.5635500104554882"/>
    <n v="9.5635500104554882"/>
    <n v="9.5635500104554882"/>
    <n v="95.999707307071105"/>
    <n v="10.836764820025062"/>
    <n v="10.836764820025062"/>
    <n v="10.836764820025062"/>
    <n v="11.676913750741098"/>
    <n v="11.676913750741098"/>
    <n v="11.676913750741098"/>
    <n v="12.874792919413984"/>
    <n v="12.874792919413984"/>
    <n v="12.874792919413984"/>
    <n v="13.94346561150048"/>
    <n v="13.94346561150048"/>
    <n v="13.94346561150048"/>
    <n v="147.99581130504185"/>
    <n v="15.254876625225064"/>
    <n v="15.254876625225064"/>
    <n v="15.254876625225064"/>
    <n v="16.153530694519958"/>
    <n v="16.153530694519958"/>
    <n v="16.153530694519958"/>
    <n v="16.939437742915693"/>
    <n v="16.939437742915693"/>
    <n v="16.939437742915693"/>
    <n v="17.892512127336431"/>
    <n v="17.892512127336431"/>
    <n v="17.892512127336431"/>
    <n v="198.72107156999141"/>
    <n v="18.954976625225065"/>
    <n v="18.954976625225065"/>
    <n v="18.954976625225065"/>
    <n v="18.954976625225065"/>
    <n v="18.954976625225065"/>
    <n v="18.954976625225065"/>
    <n v="18.954976625225065"/>
    <n v="18.954976625225065"/>
    <n v="18.954976625225065"/>
    <n v="18.954976625225065"/>
    <n v="18.954976625225065"/>
    <n v="18.954976625225065"/>
    <n v="227.45971950270084"/>
  </r>
  <r>
    <s v="DE Florida"/>
    <x v="31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.54072577992520998"/>
    <n v="0.54072577992520998"/>
    <n v="0.54072577992520998"/>
    <n v="0.97769627337540288"/>
    <n v="0.97769627337540288"/>
    <n v="0.97769627337540288"/>
    <n v="1.3065760765198424"/>
    <n v="1.3065760765198424"/>
    <n v="1.3065760765198424"/>
    <n v="8.4749943894613669"/>
    <n v="0.65558525542799506"/>
    <n v="0.65558525542799506"/>
    <n v="0.65558525542799506"/>
    <n v="0.93035221177444993"/>
    <n v="0.93035221177444993"/>
    <n v="0.93035221177444993"/>
    <n v="1.2088064286802962"/>
    <n v="1.2088064286802962"/>
    <n v="1.2088064286802962"/>
    <n v="1.4842404254847861"/>
    <n v="1.4842404254847861"/>
    <n v="1.4842404254847861"/>
    <n v="12.836952964102583"/>
    <n v="1.7640818999167722"/>
    <n v="1.7640818999167722"/>
    <n v="1.7640818999167722"/>
    <n v="2.0447756974249316"/>
    <n v="2.0447756974249316"/>
    <n v="2.0447756974249316"/>
    <n v="2.2902530634549065"/>
    <n v="2.2902530634549065"/>
    <n v="2.2902530634549065"/>
    <n v="2.587944997883818"/>
    <n v="2.587944997883818"/>
    <n v="2.587944997883818"/>
    <n v="26.061166976041282"/>
    <n v="2.9198048369625105"/>
    <n v="2.9198048369625105"/>
    <n v="2.9198048369625105"/>
    <n v="3.2089193950368293"/>
    <n v="3.2089193950368293"/>
    <n v="3.2089193950368293"/>
    <n v="3.4617610353831605"/>
    <n v="3.4617610353831605"/>
    <n v="3.4617610353831605"/>
    <n v="3.7683836712545564"/>
    <n v="3.7683836712545564"/>
    <n v="3.7683836712545564"/>
    <n v="40.07660681591117"/>
    <n v="4.1101992427935201"/>
    <n v="4.1101992427935201"/>
    <n v="4.1101992427935201"/>
    <n v="4.3523281938098437"/>
    <n v="4.3523281938098437"/>
    <n v="4.3523281938098437"/>
    <n v="4.5640791397257754"/>
    <n v="4.5640791397257754"/>
    <n v="4.5640791397257754"/>
    <n v="4.8208708339105995"/>
    <n v="4.8208708339105995"/>
    <n v="4.8208708339105995"/>
    <n v="53.542432230719207"/>
    <n v="5.1071360644989481"/>
    <n v="5.1071360644989481"/>
    <n v="5.1071360644989481"/>
    <n v="5.1071360644989481"/>
    <n v="5.1071360644989481"/>
    <n v="5.1071360644989481"/>
    <n v="5.1071360644989481"/>
    <n v="5.1071360644989481"/>
    <n v="5.1071360644989481"/>
    <n v="5.1071360644989481"/>
    <n v="5.1071360644989481"/>
    <n v="5.1071360644989481"/>
    <n v="61.285632773987366"/>
  </r>
  <r>
    <s v="DE Florida"/>
    <x v="31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.140234343510116"/>
    <n v="95.268102321949314"/>
    <n v="101.96068592085928"/>
    <n v="111.51792652407345"/>
    <n v="114.52660360379392"/>
    <n v="122.03175712584304"/>
    <n v="122.03175712584304"/>
    <n v="758.47706696587204"/>
    <n v="122.03175712584304"/>
    <n v="122.03175712584304"/>
    <n v="122.03175712584304"/>
    <n v="122.03175712584304"/>
    <n v="122.03175712584304"/>
    <n v="122.03175712584304"/>
    <n v="122.03175712584304"/>
    <n v="122.03175712584304"/>
    <n v="122.03175712584304"/>
    <n v="122.03175712584304"/>
    <n v="122.03175712584304"/>
    <n v="122.03175712584304"/>
    <n v="1464.3810855101167"/>
    <n v="122.03175712584304"/>
    <n v="122.03175712584304"/>
    <n v="122.03175712584304"/>
    <n v="122.03175712584304"/>
    <n v="122.03175712584304"/>
    <n v="122.03175712584304"/>
    <n v="122.03175712584304"/>
    <n v="122.03175712584304"/>
    <n v="122.03175712584304"/>
    <n v="122.03175712584304"/>
    <n v="122.03175712584304"/>
    <n v="122.03175712584304"/>
    <n v="1464.3810855101167"/>
  </r>
  <r>
    <s v="DE Florida"/>
    <x v="31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556378356235502"/>
    <n v="25.668570886935967"/>
    <n v="27.47178783299017"/>
    <n v="30.046843931809775"/>
    <n v="30.857487148315947"/>
    <n v="32.879638954667925"/>
    <n v="32.879638954667925"/>
    <n v="204.36034606562322"/>
    <n v="32.879638954667925"/>
    <n v="32.879638954667925"/>
    <n v="32.879638954667925"/>
    <n v="32.879638954667925"/>
    <n v="32.879638954667925"/>
    <n v="32.879638954667925"/>
    <n v="32.879638954667925"/>
    <n v="32.879638954667925"/>
    <n v="32.879638954667925"/>
    <n v="32.879638954667925"/>
    <n v="32.879638954667925"/>
    <n v="32.879638954667925"/>
    <n v="394.55566745601521"/>
    <n v="32.879638954667925"/>
    <n v="32.879638954667925"/>
    <n v="32.879638954667925"/>
    <n v="32.879638954667925"/>
    <n v="32.879638954667925"/>
    <n v="32.879638954667925"/>
    <n v="32.879638954667925"/>
    <n v="32.879638954667925"/>
    <n v="32.879638954667925"/>
    <n v="32.879638954667925"/>
    <n v="32.879638954667925"/>
    <n v="32.879638954667925"/>
    <n v="394.55566745601521"/>
  </r>
  <r>
    <s v="DE Florida"/>
    <x v="31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96.006422945172318"/>
    <n v="96.107300621522313"/>
    <n v="96.255916507059339"/>
    <n v="96.589965956678839"/>
    <n v="96.929610383009816"/>
    <n v="97.134092172895322"/>
    <n v="97.134092172895322"/>
    <n v="97.134092172895322"/>
    <n v="97.134092172895322"/>
    <n v="97.134092172895322"/>
    <n v="97.134092172895322"/>
    <n v="1064.6937694508144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1165.6091060747437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1165.6091060747437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1165.6091060747437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1165.6091060747437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97.134092172895322"/>
    <n v="1165.6091060747437"/>
  </r>
  <r>
    <s v="DE Florida"/>
    <x v="31"/>
    <s v="Transmission"/>
    <s v="PEF Transmission Expansion GG Powerline to Holder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7.0471858858073777E-2"/>
    <n v="9.7651845896639722E-2"/>
    <n v="0.13769418220706228"/>
    <n v="0.22769882981013032"/>
    <n v="0.31921096053535142"/>
    <n v="0.37430553249424109"/>
    <n v="0.37430553249424109"/>
    <n v="0.37430553249424109"/>
    <n v="0.37430553249424109"/>
    <n v="0.37430553249424109"/>
    <n v="0.37430553249424109"/>
    <n v="3.0985608722727043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4.4916663899308942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4.4916663899308942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4.4916663899308942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4.4916663899308942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0.37430553249424109"/>
    <n v="4.4916663899308942"/>
  </r>
  <r>
    <s v="DE Florida"/>
    <x v="31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3.4755280232558201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3.7914851162790764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3.7914851162790764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3.7914851162790764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3.7914851162790764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0.31595709302325642"/>
    <n v="3.7914851162790764"/>
  </r>
  <r>
    <s v="DE Florida"/>
    <x v="31"/>
    <s v="Transmission"/>
    <s v="PEF Transmission Expansion GG Rio Pinar to Econ to Winter Park Eas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1.7536211353699049"/>
    <n v="2.8031659921404843"/>
    <n v="3.5080682309274547"/>
    <n v="3.5392898227314546"/>
    <n v="3.566085891429954"/>
    <n v="3.5754299019639548"/>
    <n v="3.5754299019639548"/>
    <n v="3.5754299019639548"/>
    <n v="3.5754299019639548"/>
    <n v="3.5754299019639548"/>
    <n v="3.5754299019639548"/>
    <n v="36.622810484382981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42.905158823567461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42.905158823567461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42.905158823567461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42.905158823567461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3.5754299019639548"/>
    <n v="42.905158823567461"/>
  </r>
  <r>
    <s v="DE Florida"/>
    <x v="31"/>
    <s v="Transmission"/>
    <s v="PEF Transmission Expansion GG Rio Pinar to Econ to Winter Park Eas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47248708985463572"/>
    <n v="0.75527131561776129"/>
    <n v="0.94519672237685504"/>
    <n v="0.95360891515587831"/>
    <n v="0.96082871666461678"/>
    <n v="0.96334632109794227"/>
    <n v="0.96334632109794227"/>
    <n v="0.96334632109794227"/>
    <n v="0.96334632109794227"/>
    <n v="0.96334632109794227"/>
    <n v="0.96334632109794227"/>
    <n v="9.867470686257402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11.560155853175308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11.560155853175308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11.560155853175308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11.560155853175308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0.96334632109794227"/>
    <n v="11.560155853175308"/>
  </r>
  <r>
    <s v="DE Florida"/>
    <x v="31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.11389153299102"/>
    <n v="116.22328963417178"/>
    <n v="120.33268773535256"/>
    <n v="124.44208583653335"/>
    <n v="128.55148393771412"/>
    <n v="601.66343867676278"/>
    <n v="132.66088203889493"/>
    <n v="132.66088203889493"/>
    <n v="132.66088203889493"/>
    <n v="132.66088203889493"/>
    <n v="132.66088203889493"/>
    <n v="132.66088203889493"/>
    <n v="132.66088203889493"/>
    <n v="132.66088203889493"/>
    <n v="132.66088203889493"/>
    <n v="132.66088203889493"/>
    <n v="132.66088203889493"/>
    <n v="132.66088203889493"/>
    <n v="1591.930584466739"/>
  </r>
  <r>
    <s v="DE Florida"/>
    <x v="31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207417824903928"/>
    <n v="31.314633922337375"/>
    <n v="32.421850019770822"/>
    <n v="33.529066117204266"/>
    <n v="34.63628221463771"/>
    <n v="162.10925009885412"/>
    <n v="35.743498312071154"/>
    <n v="35.743498312071154"/>
    <n v="35.743498312071154"/>
    <n v="35.743498312071154"/>
    <n v="35.743498312071154"/>
    <n v="35.743498312071154"/>
    <n v="35.743498312071154"/>
    <n v="35.743498312071154"/>
    <n v="35.743498312071154"/>
    <n v="35.743498312071154"/>
    <n v="35.743498312071154"/>
    <n v="35.743498312071154"/>
    <n v="428.92197974485384"/>
  </r>
  <r>
    <s v="DE Florida"/>
    <x v="31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6455432650562791"/>
    <n v="10.871880892145704"/>
    <n v="12.139875585951369"/>
    <n v="12.66573836239473"/>
    <n v="12.71021628544827"/>
    <n v="12.734049556053309"/>
    <n v="12.737651678885349"/>
    <n v="12.737651678885349"/>
    <n v="12.737651678885349"/>
    <n v="12.737651678885349"/>
    <n v="12.737651678885349"/>
    <n v="12.737651678885349"/>
    <n v="147.19321402036178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52.85182014662422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52.85182014662422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52.85182014662422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2.737651678885349"/>
    <n v="152.85182014662422"/>
  </r>
  <r>
    <s v="DE Florida"/>
    <x v="31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531040972624043"/>
    <n v="2.5835225011672476"/>
    <n v="2.9251647811007535"/>
    <n v="3.0668506720227926"/>
    <n v="3.0788345857670301"/>
    <n v="3.085256105468615"/>
    <n v="3.0862266438020565"/>
    <n v="3.0862266438020565"/>
    <n v="3.0862266438020565"/>
    <n v="3.0862266438020565"/>
    <n v="3.0862266438020565"/>
    <n v="3.0862266438020565"/>
    <n v="35.51009260560118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7.034719725624676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7.034719725624676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7.034719725624676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.0862266438020565"/>
    <n v="37.034719725624676"/>
  </r>
  <r>
    <s v="DE Florida"/>
    <x v="31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423233895413972"/>
    <n v="57.423233895413972"/>
    <n v="57.423233895413972"/>
    <n v="57.423233895413972"/>
    <n v="57.423233895413972"/>
    <n v="57.423233895413972"/>
    <n v="344.53940337248389"/>
  </r>
  <r>
    <s v="DE Florida"/>
    <x v="31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471834894122161"/>
    <n v="15.471834894122161"/>
    <n v="15.471834894122161"/>
    <n v="15.471834894122161"/>
    <n v="15.471834894122161"/>
    <n v="15.471834894122161"/>
    <n v="92.831009364732978"/>
  </r>
  <r>
    <s v="DE Florida"/>
    <x v="31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449319443004889"/>
    <n v="26.449319443004889"/>
    <n v="26.449319443004889"/>
    <n v="26.449319443004889"/>
    <n v="26.449319443004889"/>
    <n v="26.449319443004889"/>
    <n v="26.449319443004889"/>
    <n v="185.14523610103424"/>
  </r>
  <r>
    <s v="DE Florida"/>
    <x v="31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263750876411232"/>
    <n v="7.1263750876411232"/>
    <n v="7.1263750876411232"/>
    <n v="7.1263750876411232"/>
    <n v="7.1263750876411232"/>
    <n v="7.1263750876411232"/>
    <n v="7.1263750876411232"/>
    <n v="49.884625613487863"/>
  </r>
  <r>
    <s v="DE Florida"/>
    <x v="31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12.189065470349968"/>
    <n v="12.189065470349968"/>
    <n v="12.189065470349968"/>
    <n v="14.362623503849962"/>
    <n v="14.362623503849962"/>
    <n v="14.362623503849962"/>
    <n v="15.926739710474957"/>
    <n v="15.926739710474957"/>
    <n v="15.926739710474957"/>
    <n v="127.43528605402467"/>
    <n v="18.875095874924952"/>
    <n v="18.875095874924952"/>
    <n v="18.875095874924952"/>
    <n v="21.222967238549941"/>
    <n v="21.222967238549941"/>
    <n v="21.222967238549941"/>
    <n v="21.76488864727494"/>
    <n v="21.76488864727494"/>
    <n v="21.76488864727494"/>
    <n v="22.456175221049939"/>
    <n v="22.456175221049939"/>
    <n v="22.456175221049939"/>
    <n v="252.95738094539931"/>
    <n v="23.340365286074935"/>
    <n v="23.340365286074935"/>
    <n v="23.340365286074935"/>
    <n v="25.433350478353621"/>
    <n v="25.433350478353621"/>
    <n v="25.433350478353621"/>
    <n v="25.916440609019482"/>
    <n v="25.916440609019482"/>
    <n v="25.916440609019482"/>
    <n v="26.53268074250715"/>
    <n v="26.53268074250715"/>
    <n v="26.53268074250715"/>
    <n v="303.66851134786549"/>
    <n v="27.320882662200663"/>
    <n v="27.320882662200663"/>
    <n v="27.320882662200663"/>
    <n v="33.313746537570928"/>
    <n v="33.313746537570928"/>
    <n v="33.313746537570928"/>
    <n v="34.696982980569061"/>
    <n v="34.696982980569061"/>
    <n v="34.696982980569061"/>
    <n v="36.461469059188126"/>
    <n v="36.461469059188126"/>
    <n v="36.461469059188126"/>
    <n v="395.37924371858634"/>
    <n v="38.718334910391093"/>
    <n v="38.718334910391093"/>
    <n v="38.718334910391093"/>
    <n v="39.022511339909578"/>
    <n v="39.022511339909578"/>
    <n v="39.022511339909578"/>
    <n v="39.092719496003397"/>
    <n v="39.092719496003397"/>
    <n v="39.092719496003397"/>
    <n v="39.18227852595821"/>
    <n v="39.18227852595821"/>
    <n v="39.18227852595821"/>
    <n v="468.04753281678688"/>
    <n v="39.29682900143851"/>
    <n v="39.29682900143851"/>
    <n v="39.29682900143851"/>
    <n v="39.29682900143851"/>
    <n v="39.29682900143851"/>
    <n v="39.29682900143851"/>
    <n v="39.29682900143851"/>
    <n v="39.29682900143851"/>
    <n v="39.29682900143851"/>
    <n v="39.29682900143851"/>
    <n v="39.29682900143851"/>
    <n v="39.29682900143851"/>
    <n v="471.56194801726201"/>
  </r>
  <r>
    <s v="DE Florida"/>
    <x v="31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12.060381430949967"/>
    <n v="12.060381430949967"/>
    <n v="12.060381430949967"/>
    <n v="12.061864015949965"/>
    <n v="12.061864015949965"/>
    <n v="12.061864015949965"/>
    <n v="12.061864015949965"/>
    <n v="12.061864015949965"/>
    <n v="12.061864015949965"/>
    <n v="108.55232838854968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44.7423733681995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44.7423733681995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44.7423733681995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44.7423733681995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2.061864447349967"/>
    <n v="144.74237336819957"/>
  </r>
  <r>
    <s v="DE Florida"/>
    <x v="31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6.424006014599982"/>
    <n v="6.4811629745999815"/>
    <n v="6.5452470845999819"/>
    <n v="6.5705034095999819"/>
    <n v="6.628717599599983"/>
    <n v="6.6859377095999823"/>
    <n v="6.6859377095999823"/>
    <n v="6.6859377095999823"/>
    <n v="6.6859377095999823"/>
    <n v="6.6859377095999823"/>
    <n v="6.6859377095999823"/>
    <n v="72.765263340599802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80.231252515199785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80.231252515199785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80.231252515199785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80.231252515199785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6.6859377095999823"/>
    <n v="80.231252515199785"/>
  </r>
  <r>
    <s v="DE Florida"/>
    <x v="31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6.263655164260353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6.263655164260353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6.263655164260353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6.263655164260353"/>
  </r>
  <r>
    <s v="DE Florida"/>
    <x v="31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975124378109499"/>
    <n v="2.2975124378109499"/>
    <n v="2.2975124378109499"/>
    <n v="2.2975124378109499"/>
    <n v="2.2975124378109499"/>
    <n v="2.2975124378109499"/>
    <n v="2.2975124378109499"/>
    <n v="2.2975124378109499"/>
    <n v="2.2975124378109499"/>
    <n v="2.2975124378109499"/>
    <n v="2.2975124378109499"/>
    <n v="2.2975124378109499"/>
    <n v="27.570149253731405"/>
  </r>
  <r>
    <s v="DE Florida"/>
    <x v="31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55.14029850746280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55.140298507462809"/>
  </r>
  <r>
    <s v="DE Florida"/>
    <x v="31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.1227742327782092"/>
    <n v="0.15471810246825904"/>
    <n v="0.19028546460631879"/>
    <n v="0.2546306535317418"/>
    <n v="0.33609921299497586"/>
    <n v="0.40816910237432924"/>
    <n v="0.40816910237432924"/>
    <n v="0.40816910237432924"/>
    <n v="2.2830149735024925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4.8980292284919527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4.8980292284919527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4.8980292284919527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4.8980292284919527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4.8980292284919527"/>
  </r>
  <r>
    <s v="DE Florida"/>
    <x v="31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086281782907637"/>
    <n v="8.9086281782907637"/>
    <n v="8.9086281782907637"/>
    <n v="8.9086281782907637"/>
    <n v="8.9086281782907637"/>
    <n v="8.9086281782907637"/>
    <n v="8.9086281782907637"/>
    <n v="62.360397248035341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106.90353813948919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106.90353813948919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106.90353813948919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106.90353813948919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106.90353813948919"/>
  </r>
  <r>
    <s v="DE Florida"/>
    <x v="31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10.64517299392897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10.64517299392897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10.64517299392897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10.645172993928979"/>
  </r>
  <r>
    <s v="DE Florida"/>
    <x v="31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107.03692585756677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107.03692585756677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107.03692585756677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107.03692585756677"/>
  </r>
  <r>
    <s v="DE Florida"/>
    <x v="31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25.105948023831335"/>
    <n v="25.105948023831335"/>
    <n v="25.105948023831335"/>
    <n v="34.19979294005806"/>
    <n v="34.19979294005806"/>
    <n v="34.19979294005806"/>
    <n v="43.553535211761535"/>
    <n v="43.553535211761535"/>
    <n v="43.553535211761535"/>
    <n v="308.57782852695277"/>
    <n v="59.006038372767314"/>
    <n v="59.006038372767314"/>
    <n v="59.006038372767314"/>
    <n v="75.666611208046348"/>
    <n v="75.666611208046348"/>
    <n v="75.666611208046348"/>
    <n v="86.197606314360286"/>
    <n v="86.197606314360286"/>
    <n v="86.197606314360286"/>
    <n v="108.92110072062766"/>
    <n v="108.92110072062766"/>
    <n v="108.92110072062766"/>
    <n v="989.37406984740494"/>
    <n v="118.97176214541834"/>
    <n v="118.97176214541834"/>
    <n v="118.97176214541834"/>
    <n v="134.3050421561222"/>
    <n v="134.3050421561222"/>
    <n v="134.3050421561222"/>
    <n v="143.99706765566194"/>
    <n v="143.99706765566194"/>
    <n v="143.99706765566194"/>
    <n v="164.91025629556052"/>
    <n v="164.91025629556052"/>
    <n v="164.91025629556052"/>
    <n v="1686.5523847582888"/>
    <n v="174.16021471006303"/>
    <n v="174.16021471006303"/>
    <n v="174.16021471006303"/>
    <n v="188.51672182208898"/>
    <n v="188.51672182208898"/>
    <n v="188.51672182208898"/>
    <n v="197.59133814142484"/>
    <n v="197.59133814142484"/>
    <n v="197.59133814142484"/>
    <n v="217.17229806873672"/>
    <n v="217.17229806873672"/>
    <n v="217.17229806873672"/>
    <n v="2332.3217182269409"/>
    <n v="225.83300824592641"/>
    <n v="225.83300824592641"/>
    <n v="225.83300824592641"/>
    <n v="237.67136932082266"/>
    <n v="237.67136932082266"/>
    <n v="237.67136932082266"/>
    <n v="245.15428865253492"/>
    <n v="245.15428865253492"/>
    <n v="245.15428865253492"/>
    <n v="261.30072817321854"/>
    <n v="261.30072817321854"/>
    <n v="261.30072817321854"/>
    <n v="2909.8781831775073"/>
    <n v="268.44234090095347"/>
    <n v="268.44234090095347"/>
    <n v="268.44234090095347"/>
    <n v="268.44234090095347"/>
    <n v="268.44234090095347"/>
    <n v="268.44234090095347"/>
    <n v="268.44234090095347"/>
    <n v="268.44234090095347"/>
    <n v="268.44234090095347"/>
    <n v="268.44234090095347"/>
    <n v="268.44234090095347"/>
    <n v="268.44234090095347"/>
    <n v="3221.3080908114407"/>
  </r>
  <r>
    <s v="DE Florida"/>
    <x v="31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"/>
    <n v="0"/>
    <n v="0"/>
    <n v="0"/>
    <n v="0"/>
    <n v="0"/>
    <n v="0"/>
    <n v="0"/>
    <n v="0"/>
    <n v="0"/>
    <n v="0"/>
    <n v="0"/>
    <n v="0"/>
    <n v="0.65146627906976617"/>
    <n v="1.3120325581395322"/>
    <n v="1.976438372093019"/>
    <n v="2.6469813953488317"/>
    <n v="3.3210767441860396"/>
    <n v="3.9860872093023167"/>
    <n v="4.6588069767441755"/>
    <n v="5.3281709302325462"/>
    <n v="6.0001499999999863"/>
    <n v="6.6608069767441709"/>
    <n v="7.3204360465116105"/>
    <n v="43.862453488371997"/>
    <n v="8.033848837209284"/>
    <n v="8.7931244186046307"/>
    <n v="9.5413348837209089"/>
    <n v="10.299234883720908"/>
    <n v="11.066854651162766"/>
    <n v="11.83294767441858"/>
    <n v="12.595034883720905"/>
    <n v="13.354008139534855"/>
    <n v="14.104486046511598"/>
    <n v="14.865923255813922"/>
    <n v="15.633165116279036"/>
    <n v="16.401238372092987"/>
    <n v="146.52120116279039"/>
    <n v="17.17315116279066"/>
    <n v="18.58904263506512"/>
    <n v="20.004934107339579"/>
    <n v="21.420825579614039"/>
    <n v="22.836717051888499"/>
    <n v="24.252608524162959"/>
    <n v="25.668499996437422"/>
    <n v="27.084391468711882"/>
    <n v="28.500282940986342"/>
    <n v="29.916174413260798"/>
    <n v="31.332065885535258"/>
    <n v="32.747957357809717"/>
    <n v="299.52665112360228"/>
    <n v="34.16384883720923"/>
    <n v="35.579740309483689"/>
    <n v="36.995631781758142"/>
    <n v="38.411523254032609"/>
    <n v="39.827414726307062"/>
    <n v="41.243306198581529"/>
    <n v="42.659197670855981"/>
    <n v="44.075089143130448"/>
    <n v="45.490980615404901"/>
    <n v="46.906872087679368"/>
    <n v="48.32276355995382"/>
    <n v="49.738655032228287"/>
    <n v="503.41502321662512"/>
    <n v="51.1545465116278"/>
    <n v="52.254851299453037"/>
    <n v="53.569244855977175"/>
    <n v="55.281126766880796"/>
    <n v="56.500395485368543"/>
    <n v="57.724825516323506"/>
    <n v="58.889977624161908"/>
    <n v="60.382122192736695"/>
    <n v="61.917691640844033"/>
    <n v="63.266453590741513"/>
    <n v="64.772552104653101"/>
    <n v="66.366471270006855"/>
    <n v="702.08025885877498"/>
    <n v="68.145244186046341"/>
    <n v="68.145244186046341"/>
    <n v="68.145244186046341"/>
    <n v="68.145244186046341"/>
    <n v="68.145244186046341"/>
    <n v="68.145244186046341"/>
    <n v="68.145244186046341"/>
    <n v="68.145244186046341"/>
    <n v="68.145244186046341"/>
    <n v="68.145244186046341"/>
    <n v="68.145244186046341"/>
    <n v="68.145244186046341"/>
    <n v="817.74293023255586"/>
  </r>
  <r>
    <s v="DE Florida"/>
    <x v="31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116279069767405"/>
    <n v="15.116279069767405"/>
    <n v="15.116279069767405"/>
    <n v="15.116279069767405"/>
    <n v="15.116279069767405"/>
    <n v="15.116279069767405"/>
    <n v="15.116279069767405"/>
    <n v="15.116279069767405"/>
    <n v="15.116279069767405"/>
    <n v="15.116279069767405"/>
    <n v="15.116279069767405"/>
    <n v="15.116279069767405"/>
    <n v="181.39534883720887"/>
    <n v="45.348837209906868"/>
    <n v="45.348837209906868"/>
    <n v="45.348837209906868"/>
    <n v="45.348837209906868"/>
    <n v="45.348837209906868"/>
    <n v="45.348837209906868"/>
    <n v="45.348837209906868"/>
    <n v="45.348837209906868"/>
    <n v="45.348837209906868"/>
    <n v="45.348837209906868"/>
    <n v="45.348837209906868"/>
    <n v="45.348837209906868"/>
    <n v="544.18604651888256"/>
    <n v="105.81395348897651"/>
    <n v="105.81395348897651"/>
    <n v="105.81395348897651"/>
    <n v="105.81395348897651"/>
    <n v="105.81395348897651"/>
    <n v="105.81395348897651"/>
    <n v="105.81395348897651"/>
    <n v="105.81395348897651"/>
    <n v="105.81395348897651"/>
    <n v="105.81395348897651"/>
    <n v="105.81395348897651"/>
    <n v="105.81395348897651"/>
    <n v="1269.7674418677182"/>
    <n v="105.81395348897651"/>
    <n v="105.81395348897651"/>
    <n v="105.81395348897651"/>
    <n v="105.81395348897651"/>
    <n v="105.81395348897651"/>
    <n v="105.81395348897651"/>
    <n v="105.81395348897651"/>
    <n v="105.81395348897651"/>
    <n v="105.81395348897651"/>
    <n v="105.81395348897651"/>
    <n v="105.81395348897651"/>
    <n v="105.81395348897651"/>
    <n v="1269.7674418677182"/>
    <n v="105.81395348897651"/>
    <n v="105.81395348897651"/>
    <n v="105.81395348897651"/>
    <n v="105.81395348897651"/>
    <n v="105.81395348897651"/>
    <n v="105.81395348897651"/>
    <n v="105.81395348897651"/>
    <n v="105.81395348897651"/>
    <n v="105.81395348897651"/>
    <n v="105.81395348897651"/>
    <n v="105.81395348897651"/>
    <n v="105.81395348897651"/>
    <n v="1269.7674418677182"/>
  </r>
  <r>
    <s v="DE Florida"/>
    <x v="31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525394016732513"/>
    <n v="20.525394016732513"/>
    <n v="20.529591988825537"/>
    <n v="20.529598906731067"/>
    <n v="20.529603520526106"/>
    <n v="20.529618515086987"/>
    <n v="20.529660479479972"/>
    <n v="20.529660479479972"/>
    <n v="20.529660479479972"/>
    <n v="20.529660479479972"/>
    <n v="20.529660479479972"/>
    <n v="20.529660479479972"/>
    <n v="20.529660479479972"/>
    <n v="20.529660479479972"/>
    <n v="246.35569676700942"/>
    <n v="20.529660479479972"/>
    <n v="20.529660479479972"/>
    <n v="20.529660479479972"/>
    <n v="20.529660479479972"/>
    <n v="20.529660479479972"/>
    <n v="20.529660479479972"/>
    <n v="20.529660479479972"/>
    <n v="20.529660479479972"/>
    <n v="20.529660479479972"/>
    <n v="20.529660479479972"/>
    <n v="20.529660479479972"/>
    <n v="20.529660479479972"/>
    <n v="246.35592575375961"/>
    <n v="20.529660479479972"/>
    <n v="20.529660479479972"/>
    <n v="20.529660479479972"/>
    <n v="20.529660479479972"/>
    <n v="20.529660479479972"/>
    <n v="20.529660479479972"/>
    <n v="20.529660479479972"/>
    <n v="20.529660479479972"/>
    <n v="20.529660479479972"/>
    <n v="20.529660479479972"/>
    <n v="20.529660479479972"/>
    <n v="20.529660479479972"/>
    <n v="246.35592575375961"/>
    <n v="20.529660479479972"/>
    <n v="20.529660479479972"/>
    <n v="20.529660479479972"/>
    <n v="20.529660479479972"/>
    <n v="20.529660479479972"/>
    <n v="20.529660479479972"/>
    <n v="20.529660479479972"/>
    <n v="20.529660479479972"/>
    <n v="20.529660479479972"/>
    <n v="20.529660479479972"/>
    <n v="20.529660479479972"/>
    <n v="20.529660479479972"/>
    <n v="246.35592575375961"/>
  </r>
  <r>
    <s v="DE Florida"/>
    <x v="31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45699965495934"/>
    <n v="27.457022123504228"/>
    <n v="27.457061806707472"/>
    <n v="27.457510453832423"/>
    <n v="27.458731300303906"/>
    <n v="27.459949541111634"/>
    <n v="27.460398374185438"/>
    <n v="27.460398374185438"/>
    <n v="27.460398374185438"/>
    <n v="27.460398374185438"/>
    <n v="27.460398374185438"/>
    <n v="27.460398374185438"/>
    <n v="329.50966512553163"/>
    <n v="27.460398374185438"/>
    <n v="27.460398374185438"/>
    <n v="27.460398374185438"/>
    <n v="27.460398374185438"/>
    <n v="27.460398374185438"/>
    <n v="27.460398374185438"/>
    <n v="27.460398374185438"/>
    <n v="27.460398374185438"/>
    <n v="27.460398374185438"/>
    <n v="27.460398374185438"/>
    <n v="27.460398374185438"/>
    <n v="27.460398374185438"/>
    <n v="329.52478049022528"/>
    <n v="27.460398374185438"/>
    <n v="27.460398374185438"/>
    <n v="27.460398374185438"/>
    <n v="27.460398374185438"/>
    <n v="27.460398374185438"/>
    <n v="27.460398374185438"/>
    <n v="27.460398374185438"/>
    <n v="27.460398374185438"/>
    <n v="27.460398374185438"/>
    <n v="27.460398374185438"/>
    <n v="27.460398374185438"/>
    <n v="27.460398374185438"/>
    <n v="329.52478049022528"/>
  </r>
  <r>
    <s v="DE Florida"/>
    <x v="31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14.832018772999968"/>
    <n v="14.832018772999968"/>
    <n v="14.832018772999968"/>
    <n v="21.691428080883675"/>
    <n v="21.691428080883675"/>
    <n v="21.691428080883675"/>
    <n v="21.848938969302278"/>
    <n v="21.848938969302278"/>
    <n v="21.848938969302278"/>
    <n v="175.11715746955775"/>
    <n v="22.078710029244135"/>
    <n v="22.078710029244135"/>
    <n v="22.078710029244135"/>
    <n v="29.111802865720868"/>
    <n v="29.111802865720868"/>
    <n v="29.111802865720868"/>
    <n v="36.239276412662718"/>
    <n v="36.239276412662718"/>
    <n v="36.239276412662718"/>
    <n v="43.289442746232467"/>
    <n v="43.289442746232467"/>
    <n v="43.289442746232467"/>
    <n v="392.15769616158053"/>
    <n v="50.452426314685951"/>
    <n v="50.452426314685951"/>
    <n v="50.452426314685951"/>
    <n v="57.427962334071978"/>
    <n v="57.427962334071978"/>
    <n v="57.427962334071978"/>
    <n v="63.528333000924079"/>
    <n v="63.528333000924079"/>
    <n v="63.528333000924079"/>
    <n v="70.926290596439571"/>
    <n v="70.926290596439571"/>
    <n v="70.926290596439571"/>
    <n v="727.00503673836477"/>
    <n v="79.173356547244026"/>
    <n v="79.173356547244026"/>
    <n v="79.173356547244026"/>
    <n v="79.173356547244026"/>
    <n v="79.173356547244026"/>
    <n v="79.173356547244026"/>
    <n v="79.173356547244026"/>
    <n v="79.173356547244026"/>
    <n v="79.173356547244026"/>
    <n v="79.173356547244026"/>
    <n v="79.173356547244026"/>
    <n v="79.173356547244026"/>
    <n v="950.08027856692809"/>
    <n v="79.173356547244026"/>
    <n v="79.173356547244026"/>
    <n v="79.173356547244026"/>
    <n v="79.173356547244026"/>
    <n v="79.173356547244026"/>
    <n v="79.173356547244026"/>
    <n v="79.173356547244026"/>
    <n v="79.173356547244026"/>
    <n v="79.173356547244026"/>
    <n v="79.173356547244026"/>
    <n v="79.173356547244026"/>
    <n v="79.173356547244026"/>
    <n v="950.08027856692809"/>
    <n v="79.173356547244026"/>
    <n v="79.173356547244026"/>
    <n v="79.173356547244026"/>
    <n v="79.173356547244026"/>
    <n v="79.173356547244026"/>
    <n v="79.173356547244026"/>
    <n v="79.173356547244026"/>
    <n v="79.173356547244026"/>
    <n v="79.173356547244026"/>
    <n v="79.173356547244026"/>
    <n v="79.173356547244026"/>
    <n v="79.173356547244026"/>
    <n v="950.08027856692809"/>
  </r>
  <r>
    <s v="DE Florida"/>
    <x v="31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45.091811843023365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60.122415790697822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60.122415790697822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60.122415790697822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60.122415790697822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5.010201315891484"/>
    <n v="60.122415790697822"/>
  </r>
  <r>
    <s v="DE Florida"/>
    <x v="31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13.027685250781003"/>
    <n v="13.027685250781003"/>
    <n v="13.027685250781003"/>
    <n v="15.205145455325795"/>
    <n v="15.205145455325795"/>
    <n v="15.205145455325795"/>
    <n v="17.82502200266088"/>
    <n v="17.82502200266088"/>
    <n v="17.82502200266088"/>
    <n v="138.17355812630305"/>
    <n v="20.838425892557648"/>
    <n v="20.838425892557648"/>
    <n v="20.838425892557648"/>
    <n v="23.293192327147359"/>
    <n v="23.293192327147359"/>
    <n v="23.293192327147359"/>
    <n v="26.359904839958279"/>
    <n v="26.359904839958279"/>
    <n v="26.359904839958279"/>
    <n v="30.585455349668592"/>
    <n v="30.585455349668592"/>
    <n v="30.585455349668592"/>
    <n v="303.23093522799559"/>
    <n v="33.680397306996852"/>
    <n v="33.680397306996852"/>
    <n v="33.680397306996852"/>
    <n v="38.902419422254418"/>
    <n v="38.902419422254418"/>
    <n v="38.902419422254418"/>
    <n v="45.426233801243328"/>
    <n v="45.426233801243328"/>
    <n v="45.426233801243328"/>
    <n v="54.415243060909702"/>
    <n v="54.415243060909702"/>
    <n v="54.415243060909702"/>
    <n v="517.27288077421281"/>
    <n v="60.999109913989649"/>
    <n v="60.999109913989649"/>
    <n v="60.999109913989649"/>
    <n v="66.197624989488276"/>
    <n v="66.197624989488276"/>
    <n v="66.197624989488276"/>
    <n v="72.692072284117501"/>
    <n v="72.692072284117501"/>
    <n v="72.692072284117501"/>
    <n v="81.640617334058859"/>
    <n v="81.640617334058859"/>
    <n v="81.640617334058859"/>
    <n v="844.58827356496306"/>
    <n v="88.194846764039653"/>
    <n v="88.194846764039653"/>
    <n v="88.194846764039653"/>
    <n v="93.393361839538258"/>
    <n v="93.393361839538258"/>
    <n v="93.393361839538258"/>
    <n v="99.887809134167483"/>
    <n v="99.887809134167483"/>
    <n v="99.887809134167483"/>
    <n v="108.83635418410884"/>
    <n v="108.83635418410884"/>
    <n v="108.83635418410884"/>
    <n v="1170.9371157655626"/>
    <n v="115.39058361408964"/>
    <n v="115.39058361408964"/>
    <n v="115.39058361408964"/>
    <n v="115.39058361408964"/>
    <n v="115.39058361408964"/>
    <n v="115.39058361408964"/>
    <n v="115.39058361408964"/>
    <n v="115.39058361408964"/>
    <n v="115.39058361408964"/>
    <n v="115.39058361408964"/>
    <n v="115.39058361408964"/>
    <n v="115.39058361408964"/>
    <n v="1384.6870033690755"/>
  </r>
  <r>
    <s v="DE Florida"/>
    <x v="31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.43511458622751181"/>
    <n v="0.43511458622751181"/>
    <n v="0.43511458622751181"/>
    <n v="1.0217987990079607"/>
    <n v="1.0217987990079607"/>
    <n v="1.0217987990079607"/>
    <n v="1.7276855043296635"/>
    <n v="1.7276855043296635"/>
    <n v="1.7276855043296635"/>
    <n v="9.5537966686954086"/>
    <n v="2.5396022894188377"/>
    <n v="2.5396022894188377"/>
    <n v="2.5396022894188377"/>
    <n v="3.2010025346362738"/>
    <n v="3.2010025346362738"/>
    <n v="3.2010025346362738"/>
    <n v="4.0272825339892595"/>
    <n v="4.0272825339892595"/>
    <n v="4.0272825339892595"/>
    <n v="5.1657941674873697"/>
    <n v="5.1657941674873697"/>
    <n v="5.1657941674873697"/>
    <n v="44.801044576595217"/>
    <n v="5.9996801701093556"/>
    <n v="5.9996801701093556"/>
    <n v="5.9996801701093556"/>
    <n v="7.4066762325023552"/>
    <n v="7.4066762325023552"/>
    <n v="7.4066762325023552"/>
    <n v="9.1644208265364036"/>
    <n v="9.1644208265364036"/>
    <n v="9.1644208265364036"/>
    <n v="11.586375455225484"/>
    <n v="11.586375455225484"/>
    <n v="11.586375455225484"/>
    <n v="102.47145805312077"/>
    <n v="13.360300293754497"/>
    <n v="13.360300293754497"/>
    <n v="13.360300293754497"/>
    <n v="14.760962734487274"/>
    <n v="14.760962734487274"/>
    <n v="14.760962734487274"/>
    <n v="16.510794805145117"/>
    <n v="16.510794805145117"/>
    <n v="16.510794805145117"/>
    <n v="18.92184695535089"/>
    <n v="18.92184695535089"/>
    <n v="18.92184695535089"/>
    <n v="190.66171436621335"/>
    <n v="20.687786431757807"/>
    <n v="20.687786431757807"/>
    <n v="20.687786431757807"/>
    <n v="22.088448872490584"/>
    <n v="22.088448872490584"/>
    <n v="22.088448872490584"/>
    <n v="23.83828094314843"/>
    <n v="23.83828094314843"/>
    <n v="23.83828094314843"/>
    <n v="26.249333093354203"/>
    <n v="26.249333093354203"/>
    <n v="26.249333093354203"/>
    <n v="278.59154802225305"/>
    <n v="28.01527256976112"/>
    <n v="28.01527256976112"/>
    <n v="28.01527256976112"/>
    <n v="28.01527256976112"/>
    <n v="28.01527256976112"/>
    <n v="28.01527256976112"/>
    <n v="28.01527256976112"/>
    <n v="28.01527256976112"/>
    <n v="28.01527256976112"/>
    <n v="28.01527256976112"/>
    <n v="28.01527256976112"/>
    <n v="28.01527256976112"/>
    <n v="336.18327083713342"/>
  </r>
  <r>
    <s v="DE Florida"/>
    <x v="31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.983331519136343"/>
    <n v="50.983331519136343"/>
    <n v="50.983331519136343"/>
    <n v="50.983331519136343"/>
    <n v="50.983331519136343"/>
    <n v="50.983331519136343"/>
    <n v="50.983331519136343"/>
    <n v="50.983331519136343"/>
    <n v="50.983331519136343"/>
    <n v="50.983331519136343"/>
    <n v="50.983331519136343"/>
    <n v="560.81664671049987"/>
    <n v="50.983331519136343"/>
    <n v="50.983331519136343"/>
    <n v="50.983331519136343"/>
    <n v="50.983331519136343"/>
    <n v="50.983331519136343"/>
    <n v="50.983331519136343"/>
    <n v="50.983331519136343"/>
    <n v="50.983331519136343"/>
    <n v="50.983331519136343"/>
    <n v="50.983331519136343"/>
    <n v="50.983331519136343"/>
    <n v="50.983331519136343"/>
    <n v="611.79997822963617"/>
    <n v="50.983331519136343"/>
    <n v="50.983331519136343"/>
    <n v="50.983331519136343"/>
    <n v="50.983331519136343"/>
    <n v="50.983331519136343"/>
    <n v="50.983331519136343"/>
    <n v="50.983331519136343"/>
    <n v="50.983331519136343"/>
    <n v="50.983331519136343"/>
    <n v="50.983331519136343"/>
    <n v="50.983331519136343"/>
    <n v="50.983331519136343"/>
    <n v="611.79997822963617"/>
  </r>
  <r>
    <s v="DE Florida"/>
    <x v="31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36699139115677"/>
    <n v="13.736699139115677"/>
    <n v="13.736699139115677"/>
    <n v="13.736699139115677"/>
    <n v="13.736699139115677"/>
    <n v="13.736699139115677"/>
    <n v="13.736699139115677"/>
    <n v="13.736699139115677"/>
    <n v="13.736699139115677"/>
    <n v="13.736699139115677"/>
    <n v="13.736699139115677"/>
    <n v="151.10369053027242"/>
    <n v="13.736699139115677"/>
    <n v="13.736699139115677"/>
    <n v="13.736699139115677"/>
    <n v="13.736699139115677"/>
    <n v="13.736699139115677"/>
    <n v="13.736699139115677"/>
    <n v="13.736699139115677"/>
    <n v="13.736699139115677"/>
    <n v="13.736699139115677"/>
    <n v="13.736699139115677"/>
    <n v="13.736699139115677"/>
    <n v="13.736699139115677"/>
    <n v="164.84038966938809"/>
    <n v="13.736699139115677"/>
    <n v="13.736699139115677"/>
    <n v="13.736699139115677"/>
    <n v="13.736699139115677"/>
    <n v="13.736699139115677"/>
    <n v="13.736699139115677"/>
    <n v="13.736699139115677"/>
    <n v="13.736699139115677"/>
    <n v="13.736699139115677"/>
    <n v="13.736699139115677"/>
    <n v="13.736699139115677"/>
    <n v="13.736699139115677"/>
    <n v="164.84038966938809"/>
  </r>
  <r>
    <s v="DE Florida"/>
    <x v="31"/>
    <s v="Transmission"/>
    <s v="PEF Transmission Maintenance GG_SPP 355"/>
    <s v="AFUDC Not Eligible"/>
    <s v="Recoverable"/>
    <s v="Florida SPP"/>
    <s v="Transmission"/>
    <s v="GG - Transmission Lines"/>
    <s v="DEF - SPP"/>
    <s v="PEF Transmission Poles &amp; Fixtures 355.0 SPP"/>
    <n v="0"/>
    <n v="0"/>
    <n v="0"/>
    <n v="0"/>
    <n v="0"/>
    <n v="0"/>
    <n v="0"/>
    <n v="0"/>
    <n v="0"/>
    <n v="0"/>
    <n v="0"/>
    <n v="0"/>
    <n v="0"/>
    <n v="0"/>
    <n v="20.105130167180807"/>
    <n v="41.561930986053532"/>
    <n v="63.140006970929861"/>
    <n v="84.915233900736112"/>
    <n v="106.80385143791554"/>
    <n v="128.39847534912604"/>
    <n v="150.24054082983076"/>
    <n v="171.97604278764314"/>
    <n v="193.79332914635998"/>
    <n v="215.24978978599393"/>
    <n v="236.67109492283984"/>
    <n v="1412.8554262846094"/>
    <n v="258.3484234822007"/>
    <n v="279.90302595978505"/>
    <n v="302.34647363293828"/>
    <n v="325.20951901766375"/>
    <n v="348.40596139968522"/>
    <n v="371.6274815818719"/>
    <n v="394.78517978943194"/>
    <n v="417.90864206488652"/>
    <n v="440.67928374024683"/>
    <n v="463.93451763741029"/>
    <n v="487.11773207423948"/>
    <n v="510.43637482727456"/>
    <n v="4600.7026152076342"/>
    <n v="533.97956309658321"/>
    <n v="553.65330492550356"/>
    <n v="577.15501079716717"/>
    <n v="607.76391401141518"/>
    <n v="629.5647625154171"/>
    <n v="651.45789665709174"/>
    <n v="672.29112579021398"/>
    <n v="698.97106696504818"/>
    <n v="726.42745651884843"/>
    <n v="750.54367839169936"/>
    <n v="777.47311981509085"/>
    <n v="805.97281780996866"/>
    <n v="7985.2537172940483"/>
    <n v="837.77774993648336"/>
    <n v="857.4442698758736"/>
    <n v="880.9373486787747"/>
    <n v="911.53501589533778"/>
    <n v="933.32786168582811"/>
    <n v="955.2129592375336"/>
    <n v="976.03854085343926"/>
    <n v="1002.7086882844343"/>
    <n v="1030.1549990736569"/>
    <n v="1054.2623682995757"/>
    <n v="1081.1819243919124"/>
    <n v="1109.6711606417725"/>
    <n v="11630.252886854623"/>
    <n v="1141.4644176124332"/>
    <n v="1161.1309375518233"/>
    <n v="1184.6240163547245"/>
    <n v="1215.2216835712875"/>
    <n v="1237.0145293617779"/>
    <n v="1258.8996269134834"/>
    <n v="1279.7252085293892"/>
    <n v="1306.3953559603838"/>
    <n v="1333.8416667496065"/>
    <n v="1357.9490359755255"/>
    <n v="1384.8685920678622"/>
    <n v="1413.3578283177224"/>
    <n v="15274.492898966018"/>
    <n v="1445.1510852883825"/>
    <n v="1445.1510852883825"/>
    <n v="1445.1510852883825"/>
    <n v="1445.1510852883825"/>
    <n v="1445.1510852883825"/>
    <n v="1445.1510852883825"/>
    <n v="1445.1510852883825"/>
    <n v="1445.1510852883825"/>
    <n v="1445.1510852883825"/>
    <n v="1445.1510852883825"/>
    <n v="1445.1510852883825"/>
    <n v="1445.1510852883825"/>
    <n v="17341.813023460589"/>
  </r>
  <r>
    <s v="DE Florida"/>
    <x v="31"/>
    <s v="Transmission"/>
    <s v="PEF Transmission Maintenance GG_SPP 356"/>
    <s v="AFUDC Not Eligible"/>
    <s v="Recoverable"/>
    <s v="Florida SPP"/>
    <s v="Transmission"/>
    <s v="GG - Transmission Lines"/>
    <s v="DEF - SPP"/>
    <s v="PEF Transmission O/H Conduct.&amp; Devices 356.0 SPP"/>
    <n v="0"/>
    <n v="0"/>
    <n v="0"/>
    <n v="0"/>
    <n v="0"/>
    <n v="0"/>
    <n v="0"/>
    <n v="0"/>
    <n v="0"/>
    <n v="0"/>
    <n v="0"/>
    <n v="0"/>
    <n v="0"/>
    <n v="0"/>
    <n v="5.4170278016386488"/>
    <n v="11.198243123476818"/>
    <n v="17.0121342320633"/>
    <n v="22.879144725648743"/>
    <n v="28.776706629121982"/>
    <n v="34.595056329931758"/>
    <n v="40.480075475310436"/>
    <n v="46.33638266700622"/>
    <n v="52.214725447119292"/>
    <n v="57.995849112729488"/>
    <n v="63.767500651852572"/>
    <n v="380.6728461958993"/>
    <n v="69.608133887990377"/>
    <n v="75.41570040974031"/>
    <n v="81.462753027611583"/>
    <n v="87.622859997789462"/>
    <n v="93.872795822011952"/>
    <n v="100.12948848588525"/>
    <n v="106.36898526950148"/>
    <n v="112.59925769125144"/>
    <n v="118.73446785855151"/>
    <n v="125.00024418066565"/>
    <n v="131.24661593212315"/>
    <n v="137.52947682580037"/>
    <n v="1239.5907793889226"/>
    <n v="143.8728381636067"/>
    <n v="149.1736348042318"/>
    <n v="155.50581932798846"/>
    <n v="163.75293229420598"/>
    <n v="169.62684613925376"/>
    <n v="175.52562497452084"/>
    <n v="181.13882819547052"/>
    <n v="188.32734087300003"/>
    <n v="195.72505599888086"/>
    <n v="202.22281270423017"/>
    <n v="209.47854950673241"/>
    <n v="217.15736854907664"/>
    <n v="2151.5076515311985"/>
    <n v="225.7267336875228"/>
    <n v="231.0255844976042"/>
    <n v="237.35544458620703"/>
    <n v="245.59953018023978"/>
    <n v="251.47128781335456"/>
    <n v="257.36790130918189"/>
    <n v="262.9790440205486"/>
    <n v="270.16491791970572"/>
    <n v="277.55991747262243"/>
    <n v="284.05528896414074"/>
    <n v="291.30836231145975"/>
    <n v="298.98436259246586"/>
    <n v="3133.5983753550536"/>
    <n v="307.55058203410101"/>
    <n v="312.8494328441825"/>
    <n v="319.1792929327853"/>
    <n v="327.42337852681806"/>
    <n v="333.29513615993284"/>
    <n v="339.19174965576019"/>
    <n v="344.80289236712684"/>
    <n v="351.98876626628396"/>
    <n v="359.38376581920073"/>
    <n v="365.87913731071899"/>
    <n v="373.13221065803805"/>
    <n v="380.80821093904416"/>
    <n v="4115.4845555139927"/>
    <n v="389.37443038067931"/>
    <n v="389.37443038067931"/>
    <n v="389.37443038067931"/>
    <n v="389.37443038067931"/>
    <n v="389.37443038067931"/>
    <n v="389.37443038067931"/>
    <n v="389.37443038067931"/>
    <n v="389.37443038067931"/>
    <n v="389.37443038067931"/>
    <n v="389.37443038067931"/>
    <n v="389.37443038067931"/>
    <n v="389.37443038067931"/>
    <n v="4672.4931645681518"/>
  </r>
  <r>
    <s v="DE Florida"/>
    <x v="31"/>
    <s v="Transmission"/>
    <s v="PEF Transmission Maintenance GG_SPP Veg 355"/>
    <s v="AFUDC Not Eligible"/>
    <s v="Recoverable"/>
    <s v="Florida SPP"/>
    <s v="Transmission"/>
    <s v="GG - Transmission Lines"/>
    <s v="DEF - SPP"/>
    <s v="PEF Transmission Poles &amp; Fixtures 355.0 Veg SPP"/>
    <n v="0"/>
    <n v="0"/>
    <n v="0"/>
    <n v="0"/>
    <n v="0"/>
    <n v="0"/>
    <n v="0"/>
    <n v="0"/>
    <n v="0"/>
    <n v="0"/>
    <n v="0"/>
    <n v="0"/>
    <n v="0"/>
    <n v="0"/>
    <n v="1.2299575190966998"/>
    <n v="2.6464354529994494"/>
    <n v="4.069221006573799"/>
    <n v="5.4919448831812501"/>
    <n v="6.9611811572965498"/>
    <n v="8.4302006684535495"/>
    <n v="10.093822759847599"/>
    <n v="11.854277676324298"/>
    <n v="13.707203878757397"/>
    <n v="15.657057436427948"/>
    <n v="17.510085510014246"/>
    <n v="97.651387948972783"/>
    <n v="18.790287003369496"/>
    <n v="20.276215207455849"/>
    <n v="21.991366071781794"/>
    <n v="23.713625016912843"/>
    <n v="25.435932266849399"/>
    <n v="27.215164510007696"/>
    <n v="28.994370722962497"/>
    <n v="30.945876279080444"/>
    <n v="32.994274320693442"/>
    <n v="35.156412231923888"/>
    <n v="37.415458687083387"/>
    <n v="39.577636855401842"/>
    <n v="342.50661917352261"/>
    <n v="41.124586389018738"/>
    <n v="42.435390123021534"/>
    <n v="44.001239877475825"/>
    <n v="46.040621352330135"/>
    <n v="47.493147967346871"/>
    <n v="48.951823303817228"/>
    <n v="50.339880277244092"/>
    <n v="52.11748653125818"/>
    <n v="53.946825264190601"/>
    <n v="55.553618418022886"/>
    <n v="57.347848142055412"/>
    <n v="59.246699457402165"/>
    <n v="598.59916710318373"/>
    <n v="61.365768833218723"/>
    <n v="62.897488169724134"/>
    <n v="64.727237570601858"/>
    <n v="67.110325105763394"/>
    <n v="68.807652512831311"/>
    <n v="70.5121649128169"/>
    <n v="72.13415732191433"/>
    <n v="74.21135149014556"/>
    <n v="76.34899684281352"/>
    <n v="78.226590016868499"/>
    <n v="80.323209282699423"/>
    <n v="82.542082483482631"/>
    <n v="859.20702454288028"/>
    <n v="85.018288073218713"/>
    <n v="86.408825845737013"/>
    <n v="88.069923669290006"/>
    <n v="90.233357370153215"/>
    <n v="91.774238793797821"/>
    <n v="93.321642955524567"/>
    <n v="94.794133155154526"/>
    <n v="96.67986827838547"/>
    <n v="98.620482682271401"/>
    <n v="100.32501442494861"/>
    <n v="102.22838419657988"/>
    <n v="104.24273951911367"/>
    <n v="1131.7168989641748"/>
    <n v="106.49070839321872"/>
    <n v="106.49070839321872"/>
    <n v="106.49070839321872"/>
    <n v="106.49070839321872"/>
    <n v="106.49070839321872"/>
    <n v="106.49070839321872"/>
    <n v="106.49070839321872"/>
    <n v="106.49070839321872"/>
    <n v="106.49070839321872"/>
    <n v="106.49070839321872"/>
    <n v="106.49070839321872"/>
    <n v="106.49070839321872"/>
    <n v="1277.8885007186248"/>
  </r>
  <r>
    <s v="DE Florida"/>
    <x v="31"/>
    <s v="Transmission"/>
    <s v="PEF Transmission Maintenance GG_SPP Veg 356"/>
    <s v="AFUDC Not Eligible"/>
    <s v="Recoverable"/>
    <s v="Florida SPP"/>
    <s v="Transmission"/>
    <s v="GG - Transmission Lines"/>
    <s v="DEF - SPP"/>
    <s v="PEF Transmission O/H Conduct.&amp; Devices 356.0 Veg SPP"/>
    <n v="0"/>
    <n v="0"/>
    <n v="0"/>
    <n v="0"/>
    <n v="0"/>
    <n v="0"/>
    <n v="0"/>
    <n v="0"/>
    <n v="0"/>
    <n v="0"/>
    <n v="0"/>
    <n v="0"/>
    <n v="0"/>
    <n v="0"/>
    <n v="0.33139372987782967"/>
    <n v="0.71304260678409692"/>
    <n v="1.0963909778413143"/>
    <n v="1.4797227309586511"/>
    <n v="1.8755865566527763"/>
    <n v="2.2713919787970758"/>
    <n v="2.7196301670388316"/>
    <n v="3.1939585174044911"/>
    <n v="3.6932018781537588"/>
    <n v="4.2185608707688509"/>
    <n v="4.7178316791826926"/>
    <n v="26.31071169346037"/>
    <n v="5.0627628994005578"/>
    <n v="5.4631241169525975"/>
    <n v="5.9252459653962699"/>
    <n v="6.3892829803182156"/>
    <n v="6.8533330102503687"/>
    <n v="7.3327206315498081"/>
    <n v="7.8121012393987064"/>
    <n v="8.3379053383843313"/>
    <n v="8.8898156741031755"/>
    <n v="9.4723715232183068"/>
    <n v="10.081037935772461"/>
    <n v="10.663604631560212"/>
    <n v="92.283305946305006"/>
    <n v="11.080407137271605"/>
    <n v="11.433583675326346"/>
    <n v="11.85547856397095"/>
    <n v="12.404959520103535"/>
    <n v="12.796321177090464"/>
    <n v="13.189339515470738"/>
    <n v="13.563330787986136"/>
    <n v="14.042280310734306"/>
    <n v="14.535168379227667"/>
    <n v="14.968094856868703"/>
    <n v="15.45152332596046"/>
    <n v="15.963140524201849"/>
    <n v="161.28362777421276"/>
    <n v="16.534092198075495"/>
    <n v="16.946791154071398"/>
    <n v="17.439789870924578"/>
    <n v="18.08187730454793"/>
    <n v="18.53919688796346"/>
    <n v="18.998452360680176"/>
    <n v="19.435474051217167"/>
    <n v="19.995143074254788"/>
    <n v="20.57109976835013"/>
    <n v="21.076989277119672"/>
    <n v="21.641892103314603"/>
    <n v="22.239734430969573"/>
    <n v="231.50053248148899"/>
    <n v="22.906911137145276"/>
    <n v="23.28157082401745"/>
    <n v="23.729128885895431"/>
    <n v="24.312033866222713"/>
    <n v="24.727201410103476"/>
    <n v="25.144126408586107"/>
    <n v="25.540866956033874"/>
    <n v="26.048950191711871"/>
    <n v="26.571819831982623"/>
    <n v="27.03108051629944"/>
    <n v="27.543915145271697"/>
    <n v="28.086653177495762"/>
    <n v="304.92425835076568"/>
    <n v="28.692334900866218"/>
    <n v="28.692334900866218"/>
    <n v="28.692334900866218"/>
    <n v="28.692334900866218"/>
    <n v="28.692334900866218"/>
    <n v="28.692334900866218"/>
    <n v="28.692334900866218"/>
    <n v="28.692334900866218"/>
    <n v="28.692334900866218"/>
    <n v="28.692334900866218"/>
    <n v="28.692334900866218"/>
    <n v="28.692334900866218"/>
    <n v="344.30801881039469"/>
  </r>
  <r>
    <s v="DE Florida"/>
    <x v="31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73.250918188769788"/>
    <n v="73.250918188769788"/>
    <n v="73.250918188769788"/>
    <n v="83.747486474339766"/>
    <n v="83.747486474339766"/>
    <n v="83.747486474339766"/>
    <n v="95.594172794159718"/>
    <n v="95.594172794159718"/>
    <n v="95.594172794159718"/>
    <n v="757.77773237180782"/>
    <n v="106.47514885787972"/>
    <n v="106.47514885787972"/>
    <n v="106.47514885787972"/>
    <n v="120.95463637331966"/>
    <n v="120.95463637331966"/>
    <n v="120.95463637331966"/>
    <n v="148.6088463173096"/>
    <n v="148.6088463173096"/>
    <n v="148.6088463173096"/>
    <n v="191.60308619024948"/>
    <n v="191.60308619024948"/>
    <n v="191.60308619024948"/>
    <n v="1702.9251532162757"/>
    <n v="213.1376877650394"/>
    <n v="213.1376877650394"/>
    <n v="213.1376877650394"/>
    <n v="224.26960015519361"/>
    <n v="224.26960015519361"/>
    <n v="224.26960015519361"/>
    <n v="245.53031411258766"/>
    <n v="245.53031411258766"/>
    <n v="245.53031411258766"/>
    <n v="278.58453036412868"/>
    <n v="278.58453036412868"/>
    <n v="278.58453036412868"/>
    <n v="2884.5663971908475"/>
    <n v="295.1404545616756"/>
    <n v="295.1404545616756"/>
    <n v="295.1404545616756"/>
    <n v="301.59755068557502"/>
    <n v="301.59755068557502"/>
    <n v="301.59755068557502"/>
    <n v="313.92988576638703"/>
    <n v="313.92988576638703"/>
    <n v="313.92988576638703"/>
    <n v="333.10307399818947"/>
    <n v="333.10307399818947"/>
    <n v="333.10307399818947"/>
    <n v="3731.3128950354808"/>
    <n v="342.70638297175378"/>
    <n v="342.70638297175378"/>
    <n v="342.70638297175378"/>
    <n v="350.57871728038953"/>
    <n v="350.57871728038953"/>
    <n v="350.57871728038953"/>
    <n v="365.61399981287866"/>
    <n v="365.61399981287866"/>
    <n v="365.61399981287866"/>
    <n v="388.9894838736609"/>
    <n v="388.9894838736609"/>
    <n v="388.9894838736609"/>
    <n v="4343.6657518160491"/>
    <n v="400.6976042537251"/>
    <n v="400.6976042537251"/>
    <n v="400.6976042537251"/>
    <n v="400.6976042537251"/>
    <n v="400.6976042537251"/>
    <n v="400.6976042537251"/>
    <n v="400.6976042537251"/>
    <n v="400.6976042537251"/>
    <n v="400.6976042537251"/>
    <n v="400.6976042537251"/>
    <n v="400.6976042537251"/>
    <n v="400.6976042537251"/>
    <n v="4808.3712510447021"/>
  </r>
  <r>
    <s v="DE Florida"/>
    <x v="31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553617829188862"/>
    <n v="13.553617829188862"/>
    <n v="13.553617829188862"/>
    <n v="13.553617829188862"/>
    <n v="13.553617829188862"/>
    <n v="13.553617829188862"/>
    <n v="13.553617829188862"/>
    <n v="13.553617829188862"/>
    <n v="13.553617829188862"/>
    <n v="13.553617829188862"/>
    <n v="13.553617829188862"/>
    <n v="13.553617829188862"/>
    <n v="162.64341395026634"/>
    <n v="13.553617829188862"/>
    <n v="13.553617829188862"/>
    <n v="13.553617829188862"/>
    <n v="13.553617829188862"/>
    <n v="13.553617829188862"/>
    <n v="13.553617829188862"/>
    <n v="13.553617829188862"/>
    <n v="13.553617829188862"/>
    <n v="13.553617829188862"/>
    <n v="13.553617829188862"/>
    <n v="13.553617829188862"/>
    <n v="13.553617829188862"/>
    <n v="162.64341395026634"/>
  </r>
  <r>
    <s v="DE Florida"/>
    <x v="31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10.232464068149971"/>
    <n v="10.232464068149971"/>
    <n v="10.232464068149971"/>
    <n v="14.431993468799959"/>
    <n v="14.431993468799959"/>
    <n v="14.431993468799959"/>
    <n v="14.923325526749959"/>
    <n v="14.923325526749959"/>
    <n v="14.923325526749959"/>
    <n v="118.76334919109968"/>
    <n v="15.115251875699959"/>
    <n v="15.115251875699959"/>
    <n v="15.115251875699959"/>
    <n v="22.094247763049943"/>
    <n v="22.094247763049943"/>
    <n v="22.094247763049943"/>
    <n v="29.16689459039992"/>
    <n v="29.16689459039992"/>
    <n v="29.16689459039992"/>
    <n v="36.1628288752499"/>
    <n v="36.1628288752499"/>
    <n v="36.1628288752499"/>
    <n v="307.61766931319914"/>
    <n v="43.270712570099882"/>
    <n v="43.270712570099882"/>
    <n v="43.270712570099882"/>
    <n v="50.192592893308515"/>
    <n v="50.192592893308515"/>
    <n v="50.192592893308515"/>
    <n v="56.246036996342347"/>
    <n v="56.246036996342347"/>
    <n v="56.246036996342347"/>
    <n v="63.587086454928226"/>
    <n v="63.587086454928226"/>
    <n v="63.587086454928226"/>
    <n v="639.88928674403701"/>
    <n v="71.770712570099803"/>
    <n v="71.770712570099803"/>
    <n v="71.770712570099803"/>
    <n v="71.770712570099803"/>
    <n v="71.770712570099803"/>
    <n v="71.770712570099803"/>
    <n v="71.770712570099803"/>
    <n v="71.770712570099803"/>
    <n v="71.770712570099803"/>
    <n v="71.770712570099803"/>
    <n v="71.770712570099803"/>
    <n v="71.770712570099803"/>
    <n v="861.2485508411977"/>
    <n v="71.770712570099803"/>
    <n v="71.770712570099803"/>
    <n v="71.770712570099803"/>
    <n v="71.770712570099803"/>
    <n v="71.770712570099803"/>
    <n v="71.770712570099803"/>
    <n v="71.770712570099803"/>
    <n v="71.770712570099803"/>
    <n v="71.770712570099803"/>
    <n v="71.770712570099803"/>
    <n v="71.770712570099803"/>
    <n v="71.770712570099803"/>
    <n v="861.2485508411977"/>
    <n v="71.770712570099803"/>
    <n v="71.770712570099803"/>
    <n v="71.770712570099803"/>
    <n v="71.770712570099803"/>
    <n v="71.770712570099803"/>
    <n v="71.770712570099803"/>
    <n v="71.770712570099803"/>
    <n v="71.770712570099803"/>
    <n v="71.770712570099803"/>
    <n v="71.770712570099803"/>
    <n v="71.770712570099803"/>
    <n v="71.770712570099803"/>
    <n v="861.2485508411977"/>
  </r>
  <r>
    <s v="DE Florida"/>
    <x v="31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0"/>
    <n v="0"/>
    <n v="0"/>
    <n v="0"/>
    <n v="0"/>
    <n v="0"/>
    <n v="0"/>
    <n v="0"/>
    <n v="0"/>
    <n v="0"/>
    <n v="0"/>
    <n v="0"/>
    <n v="0"/>
    <n v="0"/>
    <n v="0.96967614374999744"/>
    <n v="1.9529025304499945"/>
    <n v="2.941837235639992"/>
    <n v="3.9399070021199893"/>
    <n v="4.9432750147799869"/>
    <n v="5.9331181642199846"/>
    <n v="6.9344356246199812"/>
    <n v="7.9307500774499786"/>
    <n v="8.9309702309399768"/>
    <n v="9.9143251883999746"/>
    <n v="10.896151304069971"/>
    <n v="65.287348516439835"/>
    <n v="11.958049602449966"/>
    <n v="13.088207943449964"/>
    <n v="14.201901504449962"/>
    <n v="15.330004785449958"/>
    <n v="16.472577258449956"/>
    <n v="17.612866233449953"/>
    <n v="18.747210024449949"/>
    <n v="19.876915818449945"/>
    <n v="20.99397930344994"/>
    <n v="22.127350986449937"/>
    <n v="23.26936125644993"/>
    <n v="24.412616451449932"/>
    <n v="218.09104116839939"/>
    <n v="25.561581201449926"/>
    <n v="27.66908120144992"/>
    <n v="29.776581201449911"/>
    <n v="31.884081201449909"/>
    <n v="33.991581201449904"/>
    <n v="36.099081201449899"/>
    <n v="38.206581201449893"/>
    <n v="40.314081201449888"/>
    <n v="42.421581201449875"/>
    <n v="44.52908120144987"/>
    <n v="46.636581201449872"/>
    <n v="48.744081201449859"/>
    <n v="445.83397441739874"/>
    <n v="50.851581201449847"/>
    <n v="52.959081201312209"/>
    <n v="55.066581201174571"/>
    <n v="57.174081201036927"/>
    <n v="59.281581200899282"/>
    <n v="61.389081200761638"/>
    <n v="63.496581200624"/>
    <n v="65.604081200486362"/>
    <n v="67.711581200348718"/>
    <n v="69.819081200211073"/>
    <n v="71.926581200073429"/>
    <n v="74.034081199935798"/>
    <n v="749.31397440831381"/>
    <n v="76.141581201449839"/>
    <n v="77.779342558712813"/>
    <n v="79.735766814000655"/>
    <n v="82.283837196768758"/>
    <n v="84.098671789287039"/>
    <n v="85.921188796900765"/>
    <n v="87.655472895875619"/>
    <n v="89.87647269602347"/>
    <n v="92.162108759167864"/>
    <n v="94.169689046130642"/>
    <n v="96.411458757222107"/>
    <n v="98.783946130267893"/>
    <n v="1045.0195366418075"/>
    <n v="101.43158120144976"/>
    <n v="101.43158120144976"/>
    <n v="101.43158120144976"/>
    <n v="101.43158120144976"/>
    <n v="101.43158120144976"/>
    <n v="101.43158120144976"/>
    <n v="101.43158120144976"/>
    <n v="101.43158120144976"/>
    <n v="101.43158120144976"/>
    <n v="101.43158120144976"/>
    <n v="101.43158120144976"/>
    <n v="101.43158120144976"/>
    <n v="1217.1789744173968"/>
  </r>
  <r>
    <s v="DE Florida"/>
    <x v="31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45.57732358988892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45.57732358988892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45.57732358988892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45.57732358988892"/>
  </r>
  <r>
    <s v="DE Florida"/>
    <x v="31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5.1250000000000046E-3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5.1250000000000046E-3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5.1250000000000046E-3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5.1250000000000046E-3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5.1250000000000046E-3"/>
  </r>
  <r>
    <s v="DE Florida"/>
    <x v="31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1.5414601176218937E-2"/>
    <n v="1.5779997554328389E-2"/>
    <n v="0.43701901154666756"/>
    <n v="1.2804201802586095"/>
    <n v="1.2810734549451768"/>
    <n v="1.2817544031690575"/>
    <n v="1.2821060374476645"/>
    <n v="1.2821060374476645"/>
    <n v="1.2821060374476645"/>
    <n v="1.2821060374476645"/>
    <n v="9.439885798440716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5.385272449371977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5.385272449371977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5.385272449371977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5.385272449371977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5.385272449371977"/>
  </r>
  <r>
    <s v="DE Florida"/>
    <x v="31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0"/>
    <n v="0"/>
    <n v="0"/>
    <n v="0"/>
    <n v="0"/>
    <n v="0"/>
    <n v="0"/>
    <n v="0"/>
    <n v="0"/>
    <n v="0"/>
    <n v="0"/>
    <n v="0"/>
    <n v="0"/>
    <n v="0"/>
    <n v="1.3525413091666667"/>
    <n v="2.7063289825000001"/>
    <n v="4.0616640349999997"/>
    <n v="5.4215992783333329"/>
    <n v="6.7783060583333326"/>
    <n v="8.1359349499999993"/>
    <n v="9.4896106066666661"/>
    <n v="10.839577439166666"/>
    <n v="12.193812702499999"/>
    <n v="13.546068845833332"/>
    <n v="14.896556913333331"/>
    <n v="89.422001120833315"/>
    <n v="16.244138386666666"/>
    <n v="19.614242624166664"/>
    <n v="22.97701000833333"/>
    <n v="26.350135359166664"/>
    <n v="29.736929007499995"/>
    <n v="33.115231554166662"/>
    <n v="36.501877793333328"/>
    <n v="39.873015205833333"/>
    <n v="43.232066615833332"/>
    <n v="46.608270875833334"/>
    <n v="49.986236776666658"/>
    <n v="53.36486369499999"/>
    <n v="417.6040179025"/>
    <n v="56.741100129999985"/>
    <n v="58.17586977516099"/>
    <n v="59.610639420322002"/>
    <n v="61.045409065483007"/>
    <n v="62.480178710644012"/>
    <n v="63.914948355805024"/>
    <n v="65.349718000966021"/>
    <n v="66.784487646127033"/>
    <n v="68.219257291288045"/>
    <n v="69.654026936449043"/>
    <n v="71.088796581610055"/>
    <n v="72.523566226771067"/>
    <n v="775.58799814062638"/>
    <n v="73.95833587999995"/>
    <n v="75.436148525392056"/>
    <n v="76.913961170784177"/>
    <n v="78.391773816176283"/>
    <n v="79.869586461568389"/>
    <n v="81.347399106960495"/>
    <n v="82.825211752352615"/>
    <n v="84.303024397744721"/>
    <n v="85.780837043136827"/>
    <n v="87.258649688528934"/>
    <n v="88.736462333921054"/>
    <n v="90.21427497931316"/>
    <n v="985.03566515587852"/>
    <n v="91.692087629999889"/>
    <n v="93.169900276755911"/>
    <n v="94.647712923511918"/>
    <n v="96.125525570267939"/>
    <n v="97.603338217023946"/>
    <n v="99.081150863779953"/>
    <n v="100.55896351053596"/>
    <n v="102.03677615729197"/>
    <n v="103.51458880404796"/>
    <n v="104.99240145080397"/>
    <n v="106.47021409755997"/>
    <n v="107.94802674431598"/>
    <n v="1197.8406862458953"/>
    <n v="109.42583937999984"/>
    <n v="109.42583937999984"/>
    <n v="109.42583937999984"/>
    <n v="109.42583937999984"/>
    <n v="109.42583937999984"/>
    <n v="109.42583937999984"/>
    <n v="109.42583937999984"/>
    <n v="109.42583937999984"/>
    <n v="109.42583937999984"/>
    <n v="109.42583937999984"/>
    <n v="109.42583937999984"/>
    <n v="109.42583937999984"/>
    <n v="1313.1100725599981"/>
  </r>
  <r>
    <s v="DE Florida"/>
    <x v="31"/>
    <s v="Transmission"/>
    <s v="PEF Transmission Maintenance TB Matting"/>
    <s v="AFUDC Not Eligible"/>
    <s v="Maintenance"/>
    <s v="Maintenance"/>
    <s v="Transmission"/>
    <s v="TB - Equipment &amp; Tools"/>
    <s v="~"/>
    <s v="PEF Distribution Gen. Plant Tool Shop/Gar. Eq. -New- 39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102577382"/>
    <n v="10.010590442233333"/>
    <n v="15.024934882099998"/>
    <n v="20.057768983633331"/>
    <n v="25.0791168485"/>
    <n v="30.111751465033336"/>
    <n v="35.123406789900002"/>
    <n v="40.118712805599998"/>
    <n v="45.137222239633331"/>
    <n v="50.158114530333329"/>
    <n v="55.179901166866664"/>
    <n v="331.01177789203331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722.3814491608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722.3814491608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722.3814491608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722.3814491608"/>
  </r>
  <r>
    <s v="DE Florida"/>
    <x v="32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8.3758299999997"/>
    <n v="0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  <n v="1018.3758299999997"/>
  </r>
  <r>
    <s v="DE Florida"/>
    <x v="32"/>
    <s v="Customer Connect"/>
    <s v="PEF Customer Connect Dec 2024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3"/>
    <n v="0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  <n v="1513"/>
  </r>
  <r>
    <s v="DE Florida"/>
    <x v="32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12.692972895581645"/>
    <n v="26.885899610066957"/>
    <n v="41.122350370339461"/>
    <n v="55.402473315998648"/>
    <n v="69.726417116145242"/>
    <n v="84.094330971314946"/>
    <n v="98.506364615417667"/>
    <n v="112.96266831768524"/>
    <n v="127.4633928846211"/>
    <n v="142.00868966196467"/>
    <n v="156.59871053665495"/>
    <n v="171.23360793881091"/>
    <n v="12.692972895581645"/>
    <n v="185.3831582195256"/>
    <n v="199.57608493401091"/>
    <n v="213.81253569428341"/>
    <n v="228.09265863994261"/>
    <n v="242.41660244008921"/>
    <n v="256.78451629525892"/>
    <n v="271.19654993936166"/>
    <n v="285.65285364162924"/>
    <n v="300.15357820856508"/>
    <n v="314.69887498590862"/>
    <n v="329.28889586059887"/>
    <n v="343.92379326275483"/>
    <n v="185.3831582195256"/>
    <n v="358.07334354346949"/>
    <n v="372.26627025795483"/>
    <n v="386.50272101822736"/>
    <n v="400.78284396388653"/>
    <n v="415.10678776403313"/>
    <n v="429.47470161920285"/>
    <n v="443.88673526330558"/>
    <n v="458.34303896557316"/>
    <n v="472.843763532509"/>
    <n v="487.38906030985254"/>
    <n v="501.97908118454279"/>
    <n v="516.61397858669875"/>
    <n v="358.07334354346949"/>
    <n v="530.76352886741347"/>
    <n v="544.95645558189881"/>
    <n v="559.19290634217134"/>
    <n v="573.47302928783051"/>
    <n v="587.79697308797711"/>
    <n v="602.16488694314683"/>
    <n v="616.57692058724956"/>
    <n v="631.03322428951719"/>
    <n v="645.53394885645309"/>
    <n v="660.07924563379663"/>
    <n v="674.66926650848688"/>
    <n v="689.30416391064284"/>
    <n v="530.76352886741347"/>
    <n v="703.45371419135756"/>
    <n v="717.6466409058429"/>
    <n v="731.88309166611543"/>
    <n v="746.16321461177461"/>
    <n v="760.4871584119212"/>
    <n v="774.85507226709092"/>
    <n v="789.26710591119365"/>
    <n v="803.72340961346129"/>
    <n v="818.22413418039719"/>
    <n v="832.76943095774072"/>
    <n v="847.35945183243098"/>
    <n v="861.99434923458693"/>
    <n v="703.45371419135756"/>
    <n v="861.99434923458693"/>
    <n v="861.99434923458693"/>
    <n v="861.99434923458693"/>
    <n v="861.99434923458693"/>
    <n v="861.99434923458693"/>
    <n v="861.99434923458693"/>
    <n v="861.99434923458693"/>
    <n v="861.99434923458693"/>
    <n v="861.99434923458693"/>
    <n v="861.99434923458693"/>
    <n v="861.99434923458693"/>
    <n v="861.99434923458693"/>
    <n v="861.99434923458693"/>
  </r>
  <r>
    <s v="DE Florida"/>
    <x v="32"/>
    <s v="Customer Delivery"/>
    <s v="PEF Dist Maint_Cust Adds_Mthly_IK-362"/>
    <s v="AFUDC Not Eligible"/>
    <s v="Maintenance"/>
    <s v="Customer Adds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47566666666666"/>
    <n v="8.895133333333332"/>
    <n v="13.342699999999997"/>
    <n v="17.790266666666664"/>
    <n v="22.237833333333331"/>
    <n v="26.685399999999998"/>
    <n v="31.132966666666665"/>
    <n v="35.580533333333328"/>
    <n v="40.028099999999995"/>
    <n v="44.475666666666662"/>
    <n v="48.923233333333329"/>
    <n v="53.370799999999996"/>
    <n v="4.447566666666666"/>
    <n v="57.929433333333328"/>
    <n v="62.488066666666661"/>
    <n v="67.046699999999987"/>
    <n v="71.60533333333332"/>
    <n v="76.163966666666653"/>
    <n v="80.722599999999986"/>
    <n v="85.281233333333319"/>
    <n v="89.839866666666651"/>
    <n v="94.398499999999984"/>
    <n v="98.957133333333317"/>
    <n v="103.51576666666665"/>
    <n v="108.0744"/>
    <n v="57.929433333333328"/>
    <n v="112.74655"/>
    <n v="117.4187"/>
    <n v="122.09085"/>
    <n v="126.76300000000001"/>
    <n v="131.43514999999999"/>
    <n v="136.10729999999998"/>
    <n v="140.77944999999997"/>
    <n v="145.45159999999996"/>
    <n v="150.12374999999994"/>
    <n v="154.79589999999993"/>
    <n v="159.46804999999992"/>
    <n v="164.14019999999994"/>
    <n v="112.74655"/>
    <n v="164.14019999999994"/>
    <n v="164.14019999999994"/>
    <n v="164.14019999999994"/>
    <n v="164.14019999999994"/>
    <n v="164.14019999999994"/>
    <n v="164.14019999999994"/>
    <n v="164.14019999999994"/>
    <n v="164.14019999999994"/>
    <n v="164.14019999999994"/>
    <n v="164.14019999999994"/>
    <n v="164.14019999999994"/>
    <n v="164.14019999999994"/>
    <n v="164.14019999999994"/>
  </r>
  <r>
    <s v="DE Florida"/>
    <x v="32"/>
    <s v="Customer Delivery"/>
    <s v="PEF Dist Maint_Cust Adds_Mthly_IK-364"/>
    <s v="AFUDC Not Eligible"/>
    <s v="Maintenance"/>
    <s v="Customer Adds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184000000000002"/>
    <n v="6.0368000000000004"/>
    <n v="9.055200000000001"/>
    <n v="12.073600000000001"/>
    <n v="15.092000000000001"/>
    <n v="18.110400000000002"/>
    <n v="21.128800000000002"/>
    <n v="24.147200000000002"/>
    <n v="27.165600000000001"/>
    <n v="30.184000000000001"/>
    <n v="33.202400000000004"/>
    <n v="36.220800000000011"/>
    <n v="3.0184000000000002"/>
    <n v="39.314333333333344"/>
    <n v="42.407866666666678"/>
    <n v="45.501400000000011"/>
    <n v="48.594933333333344"/>
    <n v="51.688466666666677"/>
    <n v="54.782000000000011"/>
    <n v="57.875533333333344"/>
    <n v="60.969066666666677"/>
    <n v="64.062600000000003"/>
    <n v="67.156133333333344"/>
    <n v="70.249666666666684"/>
    <n v="73.34320000000001"/>
    <n v="39.314333333333344"/>
    <n v="76.514316666666673"/>
    <n v="79.685433333333336"/>
    <n v="82.856549999999999"/>
    <n v="86.027666666666661"/>
    <n v="89.198783333333324"/>
    <n v="92.369899999999987"/>
    <n v="95.54101666666665"/>
    <n v="98.712133333333313"/>
    <n v="101.88324999999998"/>
    <n v="105.05436666666664"/>
    <n v="108.2254833333333"/>
    <n v="111.39659999999998"/>
    <n v="76.514316666666673"/>
    <n v="111.39659999999998"/>
    <n v="111.39659999999998"/>
    <n v="111.39659999999998"/>
    <n v="111.39659999999998"/>
    <n v="111.39659999999998"/>
    <n v="111.39659999999998"/>
    <n v="111.39659999999998"/>
    <n v="111.39659999999998"/>
    <n v="111.39659999999998"/>
    <n v="111.39659999999998"/>
    <n v="111.39659999999998"/>
    <n v="111.39659999999998"/>
    <n v="111.39659999999998"/>
  </r>
  <r>
    <s v="DE Florida"/>
    <x v="32"/>
    <s v="Customer Delivery"/>
    <s v="PEF Dist Maint_Cust Adds_Mthly_IK-365"/>
    <s v="AFUDC Not Eligible"/>
    <s v="Maintenance"/>
    <s v="Customer Adds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979499999999994"/>
    <n v="7.7958999999999987"/>
    <n v="11.693849999999998"/>
    <n v="15.591799999999997"/>
    <n v="19.489749999999997"/>
    <n v="23.387699999999995"/>
    <n v="27.285649999999993"/>
    <n v="31.183599999999991"/>
    <n v="35.081549999999993"/>
    <n v="38.979499999999994"/>
    <n v="42.877449999999996"/>
    <n v="46.775399999999998"/>
    <n v="3.8979499999999994"/>
    <n v="50.770533333333333"/>
    <n v="54.765666666666668"/>
    <n v="58.760800000000003"/>
    <n v="62.755933333333338"/>
    <n v="66.751066666666674"/>
    <n v="70.746200000000002"/>
    <n v="74.74133333333333"/>
    <n v="78.736466666666658"/>
    <n v="82.731599999999986"/>
    <n v="86.726733333333314"/>
    <n v="90.721866666666642"/>
    <n v="94.71699999999997"/>
    <n v="50.770533333333333"/>
    <n v="98.812583333333308"/>
    <n v="102.90816666666665"/>
    <n v="107.00374999999998"/>
    <n v="111.09933333333332"/>
    <n v="115.19491666666666"/>
    <n v="119.29049999999999"/>
    <n v="123.38608333333333"/>
    <n v="127.48166666666667"/>
    <n v="131.57724999999999"/>
    <n v="135.67283333333333"/>
    <n v="139.76841666666667"/>
    <n v="143.864"/>
    <n v="98.812583333333308"/>
    <n v="143.864"/>
    <n v="143.864"/>
    <n v="143.864"/>
    <n v="143.864"/>
    <n v="143.864"/>
    <n v="143.864"/>
    <n v="143.864"/>
    <n v="143.864"/>
    <n v="143.864"/>
    <n v="143.864"/>
    <n v="143.864"/>
    <n v="143.864"/>
    <n v="143.864"/>
  </r>
  <r>
    <s v="DE Florida"/>
    <x v="32"/>
    <s v="Customer Delivery"/>
    <s v="PEF Dist Maint_Cust Adds_Mthly_IK-366"/>
    <s v="AFUDC Not Eligible"/>
    <s v="Maintenance"/>
    <s v="Customer Adds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275333333333333"/>
    <n v="2.8550666666666666"/>
    <n v="4.2826000000000004"/>
    <n v="5.7101333333333333"/>
    <n v="7.1376666666666662"/>
    <n v="8.565199999999999"/>
    <n v="9.9927333333333319"/>
    <n v="11.420266666666665"/>
    <n v="12.847799999999998"/>
    <n v="14.275333333333331"/>
    <n v="15.702866666666663"/>
    <n v="17.130399999999998"/>
    <n v="1.4275333333333333"/>
    <n v="18.593866666666663"/>
    <n v="20.057333333333329"/>
    <n v="21.520799999999994"/>
    <n v="22.98426666666666"/>
    <n v="24.447733333333325"/>
    <n v="25.91119999999999"/>
    <n v="27.374666666666656"/>
    <n v="28.838133333333321"/>
    <n v="30.301599999999986"/>
    <n v="31.765066666666652"/>
    <n v="33.228533333333317"/>
    <n v="34.691999999999986"/>
    <n v="18.593866666666663"/>
    <n v="36.192216666666653"/>
    <n v="37.692433333333319"/>
    <n v="39.192649999999986"/>
    <n v="40.692866666666653"/>
    <n v="42.19308333333332"/>
    <n v="43.693299999999986"/>
    <n v="45.193516666666653"/>
    <n v="46.69373333333332"/>
    <n v="48.193949999999987"/>
    <n v="49.694166666666653"/>
    <n v="51.19438333333332"/>
    <n v="52.694599999999987"/>
    <n v="36.192216666666653"/>
    <n v="52.694599999999987"/>
    <n v="52.694599999999987"/>
    <n v="52.694599999999987"/>
    <n v="52.694599999999987"/>
    <n v="52.694599999999987"/>
    <n v="52.694599999999987"/>
    <n v="52.694599999999987"/>
    <n v="52.694599999999987"/>
    <n v="52.694599999999987"/>
    <n v="52.694599999999987"/>
    <n v="52.694599999999987"/>
    <n v="52.694599999999987"/>
    <n v="52.694599999999987"/>
  </r>
  <r>
    <s v="DE Florida"/>
    <x v="32"/>
    <s v="Customer Delivery"/>
    <s v="PEF Dist Maint_Cust Adds_Mthly_IK-367"/>
    <s v="AFUDC Not Eligible"/>
    <s v="Maintenance"/>
    <s v="Customer Adds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103666666666669"/>
    <n v="8.6207333333333338"/>
    <n v="12.931100000000001"/>
    <n v="17.241466666666668"/>
    <n v="21.551833333333335"/>
    <n v="25.862200000000001"/>
    <n v="30.172566666666668"/>
    <n v="34.482933333333335"/>
    <n v="38.793300000000002"/>
    <n v="43.103666666666669"/>
    <n v="47.414033333333336"/>
    <n v="51.724400000000003"/>
    <n v="4.3103666666666669"/>
    <n v="56.142566666666667"/>
    <n v="60.560733333333332"/>
    <n v="64.978899999999996"/>
    <n v="69.39706666666666"/>
    <n v="73.815233333333325"/>
    <n v="78.233399999999989"/>
    <n v="82.651566666666653"/>
    <n v="87.069733333333318"/>
    <n v="91.487899999999982"/>
    <n v="95.906066666666646"/>
    <n v="100.32423333333331"/>
    <n v="104.74239999999998"/>
    <n v="56.142566666666667"/>
    <n v="109.27081666666665"/>
    <n v="113.79923333333332"/>
    <n v="118.32764999999999"/>
    <n v="122.85606666666666"/>
    <n v="127.38448333333334"/>
    <n v="131.91290000000001"/>
    <n v="136.44131666666667"/>
    <n v="140.96973333333332"/>
    <n v="145.49814999999998"/>
    <n v="150.02656666666664"/>
    <n v="154.5549833333333"/>
    <n v="159.08339999999995"/>
    <n v="109.27081666666665"/>
    <n v="159.08339999999995"/>
    <n v="159.08339999999995"/>
    <n v="159.08339999999995"/>
    <n v="159.08339999999995"/>
    <n v="159.08339999999995"/>
    <n v="159.08339999999995"/>
    <n v="159.08339999999995"/>
    <n v="159.08339999999995"/>
    <n v="159.08339999999995"/>
    <n v="159.08339999999995"/>
    <n v="159.08339999999995"/>
    <n v="159.08339999999995"/>
    <n v="159.08339999999995"/>
  </r>
  <r>
    <s v="DE Florida"/>
    <x v="32"/>
    <s v="Customer Delivery"/>
    <s v="PEF Dist Maint_Cust Adds_Mthly_IK-368"/>
    <s v="AFUDC Not Eligible"/>
    <s v="Maintenance"/>
    <s v="Customer Adds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552333333333334"/>
    <n v="6.5104666666666668"/>
    <n v="9.7657000000000007"/>
    <n v="13.020933333333334"/>
    <n v="16.276166666666668"/>
    <n v="19.531400000000001"/>
    <n v="22.786633333333334"/>
    <n v="26.041866666666667"/>
    <n v="29.2971"/>
    <n v="32.552333333333337"/>
    <n v="35.807566666666673"/>
    <n v="39.06280000000001"/>
    <n v="3.2552333333333334"/>
    <n v="42.39970000000001"/>
    <n v="45.73660000000001"/>
    <n v="49.07350000000001"/>
    <n v="52.41040000000001"/>
    <n v="55.74730000000001"/>
    <n v="59.08420000000001"/>
    <n v="62.42110000000001"/>
    <n v="65.75800000000001"/>
    <n v="69.09490000000001"/>
    <n v="72.43180000000001"/>
    <n v="75.76870000000001"/>
    <n v="79.10560000000001"/>
    <n v="42.39970000000001"/>
    <n v="82.525800000000004"/>
    <n v="85.945999999999998"/>
    <n v="89.366199999999992"/>
    <n v="92.786399999999986"/>
    <n v="96.20659999999998"/>
    <n v="99.626799999999974"/>
    <n v="103.04699999999997"/>
    <n v="106.46719999999996"/>
    <n v="109.88739999999996"/>
    <n v="113.30759999999995"/>
    <n v="116.72779999999995"/>
    <n v="120.14799999999994"/>
    <n v="82.525800000000004"/>
    <n v="120.14799999999994"/>
    <n v="120.14799999999994"/>
    <n v="120.14799999999994"/>
    <n v="120.14799999999994"/>
    <n v="120.14799999999994"/>
    <n v="120.14799999999994"/>
    <n v="120.14799999999994"/>
    <n v="120.14799999999994"/>
    <n v="120.14799999999994"/>
    <n v="120.14799999999994"/>
    <n v="120.14799999999994"/>
    <n v="120.14799999999994"/>
    <n v="120.14799999999994"/>
  </r>
  <r>
    <s v="DE Florida"/>
    <x v="32"/>
    <s v="Customer Delivery"/>
    <s v="PEF Dist Maint_Cust Adds_Mthly_IK-369"/>
    <s v="AFUDC Not Eligible"/>
    <s v="Maintenance"/>
    <s v="Customer Adds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73666666666665"/>
    <n v="4.014733333333333"/>
    <n v="6.0221"/>
    <n v="8.0294666666666661"/>
    <n v="10.036833333333332"/>
    <n v="12.044199999999998"/>
    <n v="14.051566666666664"/>
    <n v="16.058933333333332"/>
    <n v="18.066299999999998"/>
    <n v="20.073666666666664"/>
    <n v="22.08103333333333"/>
    <n v="24.0884"/>
    <n v="2.0073666666666665"/>
    <n v="26.145583333333335"/>
    <n v="28.202766666666669"/>
    <n v="30.259950000000003"/>
    <n v="32.317133333333338"/>
    <n v="34.374316666666672"/>
    <n v="36.431500000000007"/>
    <n v="38.488683333333341"/>
    <n v="40.545866666666676"/>
    <n v="42.60305000000001"/>
    <n v="44.660233333333345"/>
    <n v="46.717416666666679"/>
    <n v="48.774600000000021"/>
    <n v="26.145583333333335"/>
    <n v="50.883233333333351"/>
    <n v="52.991866666666681"/>
    <n v="55.100500000000011"/>
    <n v="57.209133333333341"/>
    <n v="59.317766666666671"/>
    <n v="61.426400000000001"/>
    <n v="63.535033333333331"/>
    <n v="65.643666666666661"/>
    <n v="67.752299999999991"/>
    <n v="69.860933333333321"/>
    <n v="71.969566666666651"/>
    <n v="74.078199999999981"/>
    <n v="50.883233333333351"/>
    <n v="74.078199999999981"/>
    <n v="74.078199999999981"/>
    <n v="74.078199999999981"/>
    <n v="74.078199999999981"/>
    <n v="74.078199999999981"/>
    <n v="74.078199999999981"/>
    <n v="74.078199999999981"/>
    <n v="74.078199999999981"/>
    <n v="74.078199999999981"/>
    <n v="74.078199999999981"/>
    <n v="74.078199999999981"/>
    <n v="74.078199999999981"/>
    <n v="74.078199999999981"/>
  </r>
  <r>
    <s v="DE Florida"/>
    <x v="32"/>
    <s v="Customer Delivery"/>
    <s v="PEF Dist Maint_Cust Adds_Mthly_IK-370"/>
    <s v="AFUDC Not Eligible"/>
    <s v="Maintenance"/>
    <s v="Customer Adds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711"/>
    <n v="2.3422000000000001"/>
    <n v="3.5133000000000001"/>
    <n v="4.6844000000000001"/>
    <n v="5.8555000000000001"/>
    <n v="7.0266000000000002"/>
    <n v="8.1977000000000011"/>
    <n v="9.3688000000000002"/>
    <n v="10.539899999999999"/>
    <n v="11.710999999999999"/>
    <n v="12.882099999999998"/>
    <n v="14.053199999999997"/>
    <n v="1.1711"/>
    <n v="15.253699999999997"/>
    <n v="16.454199999999997"/>
    <n v="17.654699999999998"/>
    <n v="18.855199999999996"/>
    <n v="20.055699999999995"/>
    <n v="21.256199999999993"/>
    <n v="22.456699999999991"/>
    <n v="23.657199999999989"/>
    <n v="24.857699999999987"/>
    <n v="26.058199999999985"/>
    <n v="27.258699999999983"/>
    <n v="28.459199999999985"/>
    <n v="15.253699999999997"/>
    <n v="29.689916666666651"/>
    <n v="30.920633333333317"/>
    <n v="32.151349999999987"/>
    <n v="33.382066666666653"/>
    <n v="34.612783333333319"/>
    <n v="35.843499999999985"/>
    <n v="37.074216666666651"/>
    <n v="38.304933333333317"/>
    <n v="39.535649999999983"/>
    <n v="40.766366666666649"/>
    <n v="41.997083333333315"/>
    <n v="43.227799999999981"/>
    <n v="29.689916666666651"/>
    <n v="43.227799999999981"/>
    <n v="43.227799999999981"/>
    <n v="43.227799999999981"/>
    <n v="43.227799999999981"/>
    <n v="43.227799999999981"/>
    <n v="43.227799999999981"/>
    <n v="43.227799999999981"/>
    <n v="43.227799999999981"/>
    <n v="43.227799999999981"/>
    <n v="43.227799999999981"/>
    <n v="43.227799999999981"/>
    <n v="43.227799999999981"/>
    <n v="43.227799999999981"/>
  </r>
  <r>
    <s v="DE Florida"/>
    <x v="32"/>
    <s v="Customer Delivery"/>
    <s v="PEF Dist Maint_OthT&amp;D_IK-362"/>
    <s v="AFUDC Not Eligible"/>
    <s v="Maintenance"/>
    <s v="Maintenance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179.42310086406272"/>
    <n v="358.83354647225349"/>
    <n v="534.78299440918022"/>
    <n v="710.01271494521097"/>
    <n v="885.13128070604171"/>
    <n v="1153.2677691577101"/>
    <n v="1326.7436793731008"/>
    <n v="1502.4960338291635"/>
    <n v="1678.0788774845223"/>
    <n v="1854.432417704169"/>
    <n v="2033.3212256650318"/>
    <n v="2305.4904490081653"/>
    <n v="179.42310086406272"/>
    <n v="2511.3041627795674"/>
    <n v="2717.1721863759935"/>
    <n v="2920.8961848182116"/>
    <n v="3124.3849203130699"/>
    <n v="3328.9117138002066"/>
    <n v="3623.6503951118457"/>
    <n v="3825.9592826202397"/>
    <n v="4030.2859519760577"/>
    <n v="4233.4776500604839"/>
    <n v="4437.1113858253584"/>
    <n v="4643.8283052268634"/>
    <n v="4938.2442187929346"/>
    <n v="2511.3041627795674"/>
    <n v="5023.7365372757877"/>
    <n v="5109.2514153479542"/>
    <n v="5193.8756934792318"/>
    <n v="5278.402246466474"/>
    <n v="5363.3599951347678"/>
    <n v="5485.7905793275104"/>
    <n v="5569.8270389289819"/>
    <n v="5654.7016586567534"/>
    <n v="5739.1048261978622"/>
    <n v="5823.6916103963149"/>
    <n v="5909.5591086568866"/>
    <n v="6031.8556187929344"/>
    <n v="5023.7365372757877"/>
    <n v="6119.485379171133"/>
    <n v="6207.1382631637198"/>
    <n v="6293.878280821672"/>
    <n v="6380.5181300538898"/>
    <n v="6467.5999555347016"/>
    <n v="6593.0914961334602"/>
    <n v="6679.2289988774774"/>
    <n v="6766.225617064023"/>
    <n v="6852.7389960206574"/>
    <n v="6939.4405823387251"/>
    <n v="7027.4549025768465"/>
    <n v="7152.8090187929356"/>
    <n v="6119.485379171133"/>
    <n v="7242.6290826723525"/>
    <n v="7332.4728481402763"/>
    <n v="7421.38093020411"/>
    <n v="7510.1863401351047"/>
    <n v="7599.4447734991281"/>
    <n v="7728.072971776287"/>
    <n v="7816.3634790821352"/>
    <n v="7905.5345753978663"/>
    <n v="7994.2103539321452"/>
    <n v="8083.0790440657893"/>
    <n v="8173.2932798684733"/>
    <n v="8301.7806187929364"/>
    <n v="7242.6290826723525"/>
    <n v="8301.7806187929364"/>
    <n v="8301.7806187929364"/>
    <n v="8301.7806187929364"/>
    <n v="8301.7806187929364"/>
    <n v="8301.7806187929364"/>
    <n v="8301.7806187929364"/>
    <n v="8301.7806187929364"/>
    <n v="8301.7806187929364"/>
    <n v="8301.7806187929364"/>
    <n v="8301.7806187929364"/>
    <n v="8301.7806187929364"/>
    <n v="8301.7806187929364"/>
    <n v="8301.7806187929364"/>
  </r>
  <r>
    <s v="DE Florida"/>
    <x v="32"/>
    <s v="Customer Delivery"/>
    <s v="PEF Dist Maint_OthT&amp;D_IK-364"/>
    <s v="AFUDC Not Eligible"/>
    <s v="Maintenance"/>
    <s v="Maintenance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21.76766752120767"/>
    <n v="243.52674639924737"/>
    <n v="362.93697715407103"/>
    <n v="481.85875616307072"/>
    <n v="600.70509863327038"/>
    <n v="782.67918457231553"/>
    <n v="900.41071889715522"/>
    <n v="1019.6871897663628"/>
    <n v="1138.8486200709945"/>
    <n v="1258.5330929634981"/>
    <n v="1379.9381561139057"/>
    <n v="1564.6491065876751"/>
    <n v="121.76766752120767"/>
    <n v="1704.3270842233896"/>
    <n v="1844.0419198817601"/>
    <n v="1982.3016868177788"/>
    <n v="2120.4017896959572"/>
    <n v="2259.2063832437475"/>
    <n v="2459.2343706030015"/>
    <n v="2596.533755309164"/>
    <n v="2735.2025321835827"/>
    <n v="2873.1010470139531"/>
    <n v="3011.2995560872355"/>
    <n v="3151.5905051984178"/>
    <n v="3351.3994423052818"/>
    <n v="1704.3270842233896"/>
    <n v="3409.4198848005863"/>
    <n v="3467.4556376463138"/>
    <n v="3524.8869735856615"/>
    <n v="3582.2519871208387"/>
    <n v="3639.9096370549428"/>
    <n v="3722.9987004454306"/>
    <n v="3780.0311059099531"/>
    <n v="3837.6323393378862"/>
    <n v="3894.9136157805488"/>
    <n v="3952.3195059884906"/>
    <n v="4010.5945689819268"/>
    <n v="4093.592642305282"/>
    <n v="3409.4198848005863"/>
    <n v="4153.063327719663"/>
    <n v="4212.5497061724709"/>
    <n v="4271.4165600895712"/>
    <n v="4330.2154338489081"/>
    <n v="4389.3142585647165"/>
    <n v="4474.480164541239"/>
    <n v="4532.9381165653131"/>
    <n v="4591.9791146230264"/>
    <n v="4650.6921582495288"/>
    <n v="4709.5329304095367"/>
    <n v="4769.2646006577661"/>
    <n v="4854.3372423052815"/>
    <n v="4153.063327719663"/>
    <n v="4915.2949439392678"/>
    <n v="4976.2687310033698"/>
    <n v="5036.6075028235837"/>
    <n v="5096.8765946973645"/>
    <n v="5157.4531375578299"/>
    <n v="5244.7485478886738"/>
    <n v="5304.66819355591"/>
    <n v="5365.1854638496297"/>
    <n v="5425.3665794777689"/>
    <n v="5485.6786173877226"/>
    <n v="5546.9038295695"/>
    <n v="5634.103642305281"/>
    <n v="4915.2949439392678"/>
    <n v="5634.103642305281"/>
    <n v="5634.103642305281"/>
    <n v="5634.103642305281"/>
    <n v="5634.103642305281"/>
    <n v="5634.103642305281"/>
    <n v="5634.103642305281"/>
    <n v="5634.103642305281"/>
    <n v="5634.103642305281"/>
    <n v="5634.103642305281"/>
    <n v="5634.103642305281"/>
    <n v="5634.103642305281"/>
    <n v="5634.103642305281"/>
    <n v="5634.103642305281"/>
  </r>
  <r>
    <s v="DE Florida"/>
    <x v="32"/>
    <s v="Customer Delivery"/>
    <s v="PEF Dist Maint_OthT&amp;D_IK-365"/>
    <s v="AFUDC Not Eligible"/>
    <s v="Maintenance"/>
    <s v="Maintenance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57.26108152575185"/>
    <n v="314.51107095011969"/>
    <n v="468.72755892277951"/>
    <n v="622.31321893112738"/>
    <n v="775.80145380257522"/>
    <n v="1010.8182045295298"/>
    <n v="1162.8666817197977"/>
    <n v="1316.9104208445497"/>
    <n v="1470.8055868384135"/>
    <n v="1625.3762543404134"/>
    <n v="1782.1690378632652"/>
    <n v="2020.7204073070088"/>
    <n v="157.26108152575185"/>
    <n v="2201.1123806072819"/>
    <n v="2381.5519554804832"/>
    <n v="2560.1123313378084"/>
    <n v="2738.4665035047137"/>
    <n v="2917.7305146040981"/>
    <n v="3176.0636030822611"/>
    <n v="3353.3836599680585"/>
    <n v="3532.4722659095837"/>
    <n v="3710.5660901937849"/>
    <n v="3889.0473524576423"/>
    <n v="4070.2309690499224"/>
    <n v="4328.2811574750531"/>
    <n v="2201.1123806072819"/>
    <n v="4403.2134396571628"/>
    <n v="4478.1654948614851"/>
    <n v="4552.336957291318"/>
    <n v="4626.4227656156227"/>
    <n v="4700.8865082037501"/>
    <n v="4808.1944306610312"/>
    <n v="4881.8506820785897"/>
    <n v="4956.2415638373559"/>
    <n v="5030.2192273220908"/>
    <n v="5104.3578270806993"/>
    <n v="5179.6189467241384"/>
    <n v="5286.8093574750528"/>
    <n v="4403.2134396571628"/>
    <n v="5363.6147743471847"/>
    <n v="5440.4404585216007"/>
    <n v="5516.4660368977411"/>
    <n v="5592.4038200127425"/>
    <n v="5668.7289848788105"/>
    <n v="5778.7193585602581"/>
    <n v="5854.2168468339405"/>
    <n v="5930.4673295175126"/>
    <n v="6006.2942644207169"/>
    <n v="6082.2861586344443"/>
    <n v="6159.4286331480234"/>
    <n v="6269.2985574750528"/>
    <n v="5363.6147743471847"/>
    <n v="6348.0246078673053"/>
    <n v="6426.7714323758364"/>
    <n v="6504.6981432522898"/>
    <n v="6582.5348634167058"/>
    <n v="6660.768652388213"/>
    <n v="6773.5094987210205"/>
    <n v="6850.8949138176868"/>
    <n v="6929.052153067807"/>
    <n v="7006.7752530962589"/>
    <n v="7084.6674374877912"/>
    <n v="7163.7389741484121"/>
    <n v="7276.3563574750533"/>
    <n v="6348.0246078673053"/>
    <n v="7276.3563574750533"/>
    <n v="7276.3563574750533"/>
    <n v="7276.3563574750533"/>
    <n v="7276.3563574750533"/>
    <n v="7276.3563574750533"/>
    <n v="7276.3563574750533"/>
    <n v="7276.3563574750533"/>
    <n v="7276.3563574750533"/>
    <n v="7276.3563574750533"/>
    <n v="7276.3563574750533"/>
    <n v="7276.3563574750533"/>
    <n v="7276.3563574750533"/>
    <n v="7276.3563574750533"/>
  </r>
  <r>
    <s v="DE Florida"/>
    <x v="32"/>
    <s v="Customer Delivery"/>
    <s v="PEF Dist Maint_OthT&amp;D_IK-366"/>
    <s v="AFUDC Not Eligible"/>
    <s v="Maintenance"/>
    <s v="Maintenance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57.607956866123445"/>
    <n v="115.21185046820288"/>
    <n v="171.70451032390432"/>
    <n v="227.96608496891375"/>
    <n v="284.19197078977317"/>
    <n v="370.28342270744213"/>
    <n v="425.98189578517156"/>
    <n v="482.41127419779502"/>
    <n v="538.78622722791044"/>
    <n v="595.40863030330183"/>
    <n v="652.84504001427524"/>
    <n v="740.23129520176428"/>
    <n v="57.607956866123445"/>
    <n v="806.3125717391847"/>
    <n v="872.41128570825322"/>
    <n v="937.82161056795576"/>
    <n v="1003.1563987901882"/>
    <n v="1068.8244796584386"/>
    <n v="1163.4571839089526"/>
    <n v="1228.4131545119071"/>
    <n v="1294.0169808763096"/>
    <n v="1359.256398333878"/>
    <n v="1424.6377422630426"/>
    <n v="1491.0090139612289"/>
    <n v="1585.5380861249332"/>
    <n v="806.3125717391847"/>
    <n v="1612.9869787790117"/>
    <n v="1640.4431146071713"/>
    <n v="1667.6133068253203"/>
    <n v="1694.7521225755495"/>
    <n v="1722.029381687383"/>
    <n v="1761.3379888548998"/>
    <n v="1788.3194510443038"/>
    <n v="1815.5700200697606"/>
    <n v="1842.669220636707"/>
    <n v="1869.8273747331209"/>
    <n v="1897.3967258053044"/>
    <n v="1936.6622861249332"/>
    <n v="1612.9869787790117"/>
    <n v="1964.7976117839496"/>
    <n v="1992.9403617519954"/>
    <n v="2020.790017324972"/>
    <n v="2048.6075117774958"/>
    <n v="2076.566911738309"/>
    <n v="2116.8585358048304"/>
    <n v="2144.5147416497143"/>
    <n v="2172.4467840671273"/>
    <n v="2200.223672652713"/>
    <n v="2228.0609890585106"/>
    <n v="2256.3197855206836"/>
    <n v="2296.5672861249332"/>
    <n v="1964.7976117839496"/>
    <n v="2325.4058991488746"/>
    <n v="2354.252122064298"/>
    <n v="2382.7979242225092"/>
    <n v="2411.3107613417374"/>
    <n v="2439.9690511238964"/>
    <n v="2481.267828633805"/>
    <n v="2509.6153454792516"/>
    <n v="2538.2455938725539"/>
    <n v="2566.7168101163984"/>
    <n v="2595.2499646702558"/>
    <n v="2624.2151348471211"/>
    <n v="2665.4686861249329"/>
    <n v="2325.4058991488746"/>
    <n v="2665.4686861249329"/>
    <n v="2665.4686861249329"/>
    <n v="2665.4686861249329"/>
    <n v="2665.4686861249329"/>
    <n v="2665.4686861249329"/>
    <n v="2665.4686861249329"/>
    <n v="2665.4686861249329"/>
    <n v="2665.4686861249329"/>
    <n v="2665.4686861249329"/>
    <n v="2665.4686861249329"/>
    <n v="2665.4686861249329"/>
    <n v="2665.4686861249329"/>
    <n v="2665.4686861249329"/>
  </r>
  <r>
    <s v="DE Florida"/>
    <x v="32"/>
    <s v="Customer Delivery"/>
    <s v="PEF Dist Maint_OthT&amp;D_IK-367"/>
    <s v="AFUDC Not Eligible"/>
    <s v="Maintenance"/>
    <s v="Maintenance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173.89683897250447"/>
    <n v="347.78141247316091"/>
    <n v="518.31158761694144"/>
    <n v="688.14420308565786"/>
    <n v="857.86908736507439"/>
    <n v="1117.7469265640507"/>
    <n v="1285.8797493670072"/>
    <n v="1456.2189015425117"/>
    <n v="1626.3937638786801"/>
    <n v="1797.3155851944407"/>
    <n v="1970.6945875756451"/>
    <n v="2234.480952748494"/>
    <n v="173.89683897250447"/>
    <n v="2433.9555692815943"/>
    <n v="2633.4828228879105"/>
    <n v="2830.9320876778547"/>
    <n v="3028.1533356590589"/>
    <n v="3226.3806692705866"/>
    <n v="3512.0413492844182"/>
    <n v="3708.1190887969465"/>
    <n v="3906.1524621342905"/>
    <n v="4103.0858215076069"/>
    <n v="4300.4476037259547"/>
    <n v="4500.7976070027944"/>
    <n v="4786.145460572282"/>
    <n v="2433.9555692815943"/>
    <n v="4869.0046649997867"/>
    <n v="4951.8857341942767"/>
    <n v="5033.9036334119228"/>
    <n v="5115.8268173635533"/>
    <n v="5198.1679164181851"/>
    <n v="5316.8277092958333"/>
    <n v="5398.2758944550487"/>
    <n v="5480.5364248925362"/>
    <n v="5562.3400235985455"/>
    <n v="5644.3215836748532"/>
    <n v="5727.5444125595104"/>
    <n v="5846.0742605722826"/>
    <n v="4869.0046649997867"/>
    <n v="5931.0050216588588"/>
    <n v="6015.9581941517945"/>
    <n v="6100.0266166210367"/>
    <n v="6183.9979558551122"/>
    <n v="6268.3976584558486"/>
    <n v="6390.0240557777242"/>
    <n v="6473.508520810753"/>
    <n v="6557.8256405044849"/>
    <n v="6641.6744047513212"/>
    <n v="6725.7055795671204"/>
    <n v="6811.0090560582075"/>
    <n v="6932.5022605722825"/>
    <n v="5931.0050216588588"/>
    <n v="7019.5559077246808"/>
    <n v="7106.6325264675424"/>
    <n v="7192.8022804255452"/>
    <n v="7278.8725245052592"/>
    <n v="7365.3818391042678"/>
    <n v="7490.0483479335335"/>
    <n v="7575.6195481525401"/>
    <n v="7662.0442156442432"/>
    <n v="7747.9888209147402"/>
    <n v="7834.1203961959163"/>
    <n v="7921.5560749573269"/>
    <n v="8046.0860605722828"/>
    <n v="7019.5559077246808"/>
    <n v="8046.0860605722828"/>
    <n v="8046.0860605722828"/>
    <n v="8046.0860605722828"/>
    <n v="8046.0860605722828"/>
    <n v="8046.0860605722828"/>
    <n v="8046.0860605722828"/>
    <n v="8046.0860605722828"/>
    <n v="8046.0860605722828"/>
    <n v="8046.0860605722828"/>
    <n v="8046.0860605722828"/>
    <n v="8046.0860605722828"/>
    <n v="8046.0860605722828"/>
    <n v="8046.0860605722828"/>
  </r>
  <r>
    <s v="DE Florida"/>
    <x v="32"/>
    <s v="Customer Delivery"/>
    <s v="PEF Dist Maint_OthT&amp;D_IK-368"/>
    <s v="AFUDC Not Eligible"/>
    <s v="Maintenance"/>
    <s v="Maintenance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31.33892523029823"/>
    <n v="262.66858672757246"/>
    <n v="391.4647744849587"/>
    <n v="519.73411690951298"/>
    <n v="647.92209328566719"/>
    <n v="844.19981916751931"/>
    <n v="971.18536055719358"/>
    <n v="1099.8372745514919"/>
    <n v="1228.3651054914221"/>
    <n v="1357.4570915370484"/>
    <n v="1488.4049107429466"/>
    <n v="1687.6346258827766"/>
    <n v="131.33892523029823"/>
    <n v="1838.2916585291587"/>
    <n v="1988.9884463353487"/>
    <n v="2138.1157932052029"/>
    <n v="2287.0709260039371"/>
    <n v="2436.7859242847412"/>
    <n v="2652.5366355412289"/>
    <n v="2800.6281116216751"/>
    <n v="2950.1966176827291"/>
    <n v="3098.9343170849193"/>
    <n v="3247.9955910635254"/>
    <n v="3399.3137763493855"/>
    <n v="3614.8282194297144"/>
    <n v="1838.2916585291587"/>
    <n v="3677.4093043384296"/>
    <n v="3740.0069030532895"/>
    <n v="3801.9525752382638"/>
    <n v="3863.8267118087501"/>
    <n v="3926.0164871875772"/>
    <n v="4015.6366884028052"/>
    <n v="4077.1520725574919"/>
    <n v="4139.2809968636438"/>
    <n v="4201.0648142660693"/>
    <n v="4262.9830405818084"/>
    <n v="4325.8387601938757"/>
    <n v="4415.360819429714"/>
    <n v="3677.4093043384296"/>
    <n v="4479.5062974366501"/>
    <n v="4543.6687020595191"/>
    <n v="4607.1628833854302"/>
    <n v="4670.5837408596926"/>
    <n v="4734.3281274365281"/>
    <n v="4826.1886417503038"/>
    <n v="4889.24177876668"/>
    <n v="4952.9237931243424"/>
    <n v="5016.2520736447714"/>
    <n v="5079.7181230134947"/>
    <n v="5144.145101003206"/>
    <n v="5235.9050194297133"/>
    <n v="4479.5062974366501"/>
    <n v="5301.6539620803751"/>
    <n v="5367.4202544668997"/>
    <n v="5432.501619769012"/>
    <n v="5497.5078283201456"/>
    <n v="5562.8456533323579"/>
    <n v="5657.0024337498899"/>
    <n v="5721.6317298194544"/>
    <n v="5786.9056234745576"/>
    <n v="5851.8169408966905"/>
    <n v="5916.8694710182526"/>
    <n v="5982.9069503950986"/>
    <n v="6076.960619429713"/>
    <n v="5301.6539620803751"/>
    <n v="6076.960619429713"/>
    <n v="6076.960619429713"/>
    <n v="6076.960619429713"/>
    <n v="6076.960619429713"/>
    <n v="6076.960619429713"/>
    <n v="6076.960619429713"/>
    <n v="6076.960619429713"/>
    <n v="6076.960619429713"/>
    <n v="6076.960619429713"/>
    <n v="6076.960619429713"/>
    <n v="6076.960619429713"/>
    <n v="6076.960619429713"/>
    <n v="6076.960619429713"/>
  </r>
  <r>
    <s v="DE Florida"/>
    <x v="32"/>
    <s v="Customer Delivery"/>
    <s v="PEF Dist Maint_OthT&amp;D_IK-369"/>
    <s v="AFUDC Not Eligible"/>
    <s v="Maintenance"/>
    <s v="Maintenance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80.975878713416961"/>
    <n v="161.9460459523379"/>
    <n v="241.35422186290685"/>
    <n v="320.43757583894779"/>
    <n v="399.47076428138871"/>
    <n v="520.48409903561333"/>
    <n v="598.77593658413434"/>
    <n v="678.09516175355134"/>
    <n v="757.33788458869628"/>
    <n v="836.92843237622526"/>
    <n v="917.66317805204221"/>
    <n v="1040.496536258554"/>
    <n v="80.975878713416961"/>
    <n v="1133.3828270630902"/>
    <n v="1226.2936285676585"/>
    <n v="1318.2368048332828"/>
    <n v="1410.0738040024271"/>
    <n v="1502.3792916642765"/>
    <n v="1635.3985271757952"/>
    <n v="1726.7030462629875"/>
    <n v="1818.9182154134119"/>
    <n v="1910.6211579019803"/>
    <n v="2002.5235974978125"/>
    <n v="2095.8175162454859"/>
    <n v="2228.6910826559142"/>
    <n v="1133.3828270630902"/>
    <n v="2267.2745926994867"/>
    <n v="2305.8682841038681"/>
    <n v="2344.0600391428088"/>
    <n v="2382.2076898792425"/>
    <n v="2420.549943396205"/>
    <n v="2475.8040499483463"/>
    <n v="2513.7305168005701"/>
    <n v="2552.0352534228164"/>
    <n v="2590.1272191142707"/>
    <n v="2628.3020527787608"/>
    <n v="2667.0548850840132"/>
    <n v="2722.2484826559144"/>
    <n v="2267.2745926994867"/>
    <n v="2761.7965229214519"/>
    <n v="2801.3549990666379"/>
    <n v="2840.5014910365462"/>
    <n v="2879.6027761621453"/>
    <n v="2918.903528847628"/>
    <n v="2975.5389056781091"/>
    <n v="3014.4134776521846"/>
    <n v="3053.675775576522"/>
    <n v="3092.7199836140453"/>
    <n v="3131.8491312003716"/>
    <n v="3171.5707265316669"/>
    <n v="3228.1440826559146"/>
    <n v="2761.7965229214519"/>
    <n v="3268.6811687150357"/>
    <n v="3309.2289516417782"/>
    <n v="3349.3544471971086"/>
    <n v="3389.4336053429006"/>
    <n v="3429.7172194765676"/>
    <n v="3487.7689744852369"/>
    <n v="3527.6157496741912"/>
    <n v="3567.8599473424288"/>
    <n v="3607.8806009753348"/>
    <n v="3647.9883183862826"/>
    <n v="3688.7032999008893"/>
    <n v="3746.6914826559141"/>
    <n v="3268.6811687150357"/>
    <n v="3746.6914826559141"/>
    <n v="3746.6914826559141"/>
    <n v="3746.6914826559141"/>
    <n v="3746.6914826559141"/>
    <n v="3746.6914826559141"/>
    <n v="3746.6914826559141"/>
    <n v="3746.6914826559141"/>
    <n v="3746.6914826559141"/>
    <n v="3746.6914826559141"/>
    <n v="3746.6914826559141"/>
    <n v="3746.6914826559141"/>
    <n v="3746.6914826559141"/>
    <n v="3746.6914826559141"/>
  </r>
  <r>
    <s v="DE Florida"/>
    <x v="32"/>
    <s v="Customer Delivery"/>
    <s v="PEF Dist Maint_OthT&amp;D_IK-370"/>
    <s v="AFUDC Not Eligible"/>
    <s v="Maintenance"/>
    <s v="Maintenance"/>
    <s v="~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47.258084938634639"/>
    <n v="94.512836621105279"/>
    <n v="140.85599932125791"/>
    <n v="187.00959368555854"/>
    <n v="233.13391109620918"/>
    <n v="303.75813331381892"/>
    <n v="349.44979319643954"/>
    <n v="395.7410436265742"/>
    <n v="441.98764676336083"/>
    <n v="488.43724295690345"/>
    <n v="535.55460098088804"/>
    <n v="607.24100151956168"/>
    <n v="47.258084938634639"/>
    <n v="661.45008563473255"/>
    <n v="715.67347436459147"/>
    <n v="769.33215028790437"/>
    <n v="822.92886052064728"/>
    <n v="876.79898388990432"/>
    <n v="954.42993313249679"/>
    <n v="1007.7158842930216"/>
    <n v="1061.5332971520345"/>
    <n v="1115.0517709753933"/>
    <n v="1168.6866726954281"/>
    <n v="1223.1336513079011"/>
    <n v="1300.6795870518858"/>
    <n v="661.45008563473255"/>
    <n v="1323.1970408693985"/>
    <n v="1345.7204365600469"/>
    <n v="1368.0092609652897"/>
    <n v="1390.272345965441"/>
    <n v="1412.6490017402152"/>
    <n v="1444.8954663856223"/>
    <n v="1467.0294677981931"/>
    <n v="1489.3842285990991"/>
    <n v="1511.614815637628"/>
    <n v="1533.8937646772729"/>
    <n v="1556.5100354817146"/>
    <n v="1588.7211870518856"/>
    <n v="1323.1970408693985"/>
    <n v="1611.8017304124182"/>
    <n v="1634.8883642333406"/>
    <n v="1657.7345608908156"/>
    <n v="1680.5543744829536"/>
    <n v="1703.4905988917592"/>
    <n v="1736.5434445422454"/>
    <n v="1759.2309465788926"/>
    <n v="1782.1447284905209"/>
    <n v="1804.9312314508961"/>
    <n v="1827.7673057914462"/>
    <n v="1850.949137235883"/>
    <n v="1883.9657870518854"/>
    <n v="1611.8017304124182"/>
    <n v="1907.6232099333008"/>
    <n v="1931.2868755012391"/>
    <n v="1954.7040943732211"/>
    <n v="1978.0942707564784"/>
    <n v="2001.6037675506489"/>
    <n v="2035.4827423552374"/>
    <n v="2058.737300162647"/>
    <n v="2082.2237935275675"/>
    <n v="2105.5798267067526"/>
    <n v="2128.9866702626819"/>
    <n v="2152.7479128417676"/>
    <n v="2186.5897870518852"/>
    <n v="1907.6232099333008"/>
    <n v="2186.5897870518852"/>
    <n v="2186.5897870518852"/>
    <n v="2186.5897870518852"/>
    <n v="2186.5897870518852"/>
    <n v="2186.5897870518852"/>
    <n v="2186.5897870518852"/>
    <n v="2186.5897870518852"/>
    <n v="2186.5897870518852"/>
    <n v="2186.5897870518852"/>
    <n v="2186.5897870518852"/>
    <n v="2186.5897870518852"/>
    <n v="2186.5897870518852"/>
    <n v="2186.5897870518852"/>
  </r>
  <r>
    <s v="DE Florida"/>
    <x v="32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0"/>
    <n v="0"/>
    <n v="0"/>
    <n v="0"/>
    <n v="0"/>
    <n v="0"/>
    <n v="0"/>
    <n v="0"/>
    <n v="0"/>
    <n v="0"/>
    <n v="32.485057216000008"/>
    <n v="60.673843814548135"/>
    <n v="85.123666702116964"/>
    <n v="106.32099114623071"/>
    <n v="124.69022438526164"/>
    <n v="140.60145178981421"/>
    <n v="154.3773117905335"/>
    <n v="166.04235227905468"/>
    <n v="176.13724565570755"/>
    <n v="184.87333811816148"/>
    <n v="192.43352807411023"/>
    <n v="198.97609529345638"/>
    <n v="32.485057216000008"/>
    <n v="204.63801464589034"/>
    <n v="209.84291975996089"/>
    <n v="214.59980375934171"/>
    <n v="218.91810915005289"/>
    <n v="222.80778794506458"/>
    <n v="226.27936703345398"/>
    <n v="229.3440493573863"/>
    <n v="230.85117903083793"/>
    <n v="232.16410133098529"/>
    <n v="233.30784164516572"/>
    <n v="234.30420061182716"/>
    <n v="235.17216965876767"/>
    <n v="204.63801464589034"/>
    <n v="235.92829299549157"/>
    <n v="236.55689698563981"/>
    <n v="237.08411796971401"/>
    <n v="237.52986636129845"/>
    <n v="237.90949924877839"/>
    <n v="238.23499807318785"/>
    <n v="238.51580793808179"/>
    <n v="238.84994028970203"/>
    <n v="239.13984287367362"/>
    <n v="239.39137047279971"/>
    <n v="239.60960286057428"/>
    <n v="239.79894739071435"/>
    <n v="235.92829299549157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  <n v="239.79894739071435"/>
  </r>
  <r>
    <s v="DE Florida"/>
    <x v="32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779.26132065600007"/>
    <n v="1455.4624098649656"/>
    <n v="2041.9721132798645"/>
    <n v="2550.4599060167043"/>
    <n v="2991.1065965275334"/>
    <n v="3372.7899039659651"/>
    <n v="3703.2493760227148"/>
    <n v="3983.0738749038046"/>
    <n v="4225.2332127269028"/>
    <n v="4434.7972256328658"/>
    <n v="4616.15333562245"/>
    <n v="4773.0984054103283"/>
    <n v="779.26132065600007"/>
    <n v="4908.9182293585627"/>
    <n v="5033.7750583341349"/>
    <n v="5147.8846220919331"/>
    <n v="5251.4734303057012"/>
    <n v="5344.7802148551082"/>
    <n v="5428.0574979207404"/>
    <n v="5501.5740190479473"/>
    <n v="5537.7274988440458"/>
    <n v="5569.2222737717511"/>
    <n v="5596.6586603475698"/>
    <n v="5620.5596188419759"/>
    <n v="5641.3807213356558"/>
    <n v="4908.9182293585627"/>
    <n v="5659.5188353009926"/>
    <n v="5674.5979768359894"/>
    <n v="5687.2451123357187"/>
    <n v="5697.9378587882411"/>
    <n v="5707.0446066475733"/>
    <n v="5714.8527703240215"/>
    <n v="5721.5889218017755"/>
    <n v="5729.6041891250306"/>
    <n v="5736.5584594821721"/>
    <n v="5742.5921791635983"/>
    <n v="5747.8272033033545"/>
    <n v="5752.3692568276829"/>
    <n v="5659.5188353009926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  <n v="5752.3692568276829"/>
  </r>
  <r>
    <s v="DE Florida"/>
    <x v="32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1550.6530036673396"/>
    <n v="3109.8159572957734"/>
    <n v="4659.3213285285756"/>
    <n v="6198.8956447491437"/>
    <n v="7737.3815247074563"/>
    <n v="10028.119320251917"/>
    <n v="11558.248435510512"/>
    <n v="13101.197191637266"/>
    <n v="14646.526698034673"/>
    <n v="16191.669203675177"/>
    <n v="17748.019813549632"/>
    <n v="20057.257976587607"/>
    <n v="1550.6530036673396"/>
    <n v="21658.510149316018"/>
    <n v="23228.092137938074"/>
    <n v="24795.280878955804"/>
    <n v="26355.183171131841"/>
    <n v="27956.153141802217"/>
    <n v="30231.546393806664"/>
    <n v="31785.103523887847"/>
    <n v="33349.250497640038"/>
    <n v="34911.350428256235"/>
    <n v="36471.444998212355"/>
    <n v="38079.503545947184"/>
    <n v="40355.139920583242"/>
    <n v="21658.510149316018"/>
    <n v="43148.727578042482"/>
    <n v="45887.062579526733"/>
    <n v="48621.222256797497"/>
    <n v="51342.669799216834"/>
    <n v="54135.76511936677"/>
    <n v="58105.477456327826"/>
    <n v="60815.8550581003"/>
    <n v="63544.707986293935"/>
    <n v="66269.989587911798"/>
    <n v="68991.77258332372"/>
    <n v="71797.234825894411"/>
    <n v="75767.371320583246"/>
    <n v="43148.727578042482"/>
    <n v="78630.798417802158"/>
    <n v="81437.59154762447"/>
    <n v="84240.104970504108"/>
    <n v="87029.588456306286"/>
    <n v="89892.510907827513"/>
    <n v="93961.465695577659"/>
    <n v="96739.602493214101"/>
    <n v="99536.676498767774"/>
    <n v="102330.08989490302"/>
    <n v="105119.91721999239"/>
    <n v="107995.51576588074"/>
    <n v="112064.90532058323"/>
    <n v="78630.798417802158"/>
    <n v="114999.91828886404"/>
    <n v="117876.8814367336"/>
    <n v="120749.45788469753"/>
    <n v="123608.67864627595"/>
    <n v="126543.1743526825"/>
    <n v="130713.85328527834"/>
    <n v="133561.44369071958"/>
    <n v="136428.44473555658"/>
    <n v="139291.69365549213"/>
    <n v="142151.26685236316"/>
    <n v="145098.75555635319"/>
    <n v="149269.8801205832"/>
    <n v="114999.91828886404"/>
    <n v="149269.8801205832"/>
    <n v="149269.8801205832"/>
    <n v="149269.8801205832"/>
    <n v="149269.8801205832"/>
    <n v="149269.8801205832"/>
    <n v="149269.8801205832"/>
    <n v="149269.8801205832"/>
    <n v="149269.8801205832"/>
    <n v="149269.8801205832"/>
    <n v="149269.8801205832"/>
    <n v="149269.8801205832"/>
    <n v="149269.8801205832"/>
    <n v="149269.8801205832"/>
  </r>
  <r>
    <s v="DE Florida"/>
    <x v="32"/>
    <s v="Customer Delivery"/>
    <s v="PEF Distribution Expansion Field Ops IK New Cust-364 "/>
    <s v="AFUDC Not Eligible"/>
    <s v="Expansion"/>
    <s v="Other Transmission &amp; Distribution Expansion"/>
    <s v="Distribution - Customer Additions"/>
    <s v="IK - Other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052.369502488878"/>
    <n v="2110.5143859208697"/>
    <n v="3162.1050337134984"/>
    <n v="4206.9558503526096"/>
    <n v="5251.0679864970562"/>
    <n v="6805.7050255562244"/>
    <n v="7844.1457417965012"/>
    <n v="8891.286663079818"/>
    <n v="9940.043309462133"/>
    <n v="10988.673045508582"/>
    <n v="12044.909297679944"/>
    <n v="13612.101835931369"/>
    <n v="1052.369502488878"/>
    <n v="14698.811079319879"/>
    <n v="15764.026967449081"/>
    <n v="16827.618649011914"/>
    <n v="17886.265293532735"/>
    <n v="18972.783017065598"/>
    <n v="20517.00629520409"/>
    <n v="21571.346718370947"/>
    <n v="22632.874067619359"/>
    <n v="23693.012166170498"/>
    <n v="24751.789302343095"/>
    <n v="25843.117774832055"/>
    <n v="27387.506051098604"/>
    <n v="14698.811079319879"/>
    <n v="29283.40831218275"/>
    <n v="31141.812685876754"/>
    <n v="32997.383424980479"/>
    <n v="34844.326919063387"/>
    <n v="36739.895049440929"/>
    <n v="39433.988637448492"/>
    <n v="41273.419381592648"/>
    <n v="43125.388630853202"/>
    <n v="44974.934155870862"/>
    <n v="46822.105309209597"/>
    <n v="48726.066401990705"/>
    <n v="51420.447851098608"/>
    <n v="29283.40831218275"/>
    <n v="53363.747262932622"/>
    <n v="55268.611348217361"/>
    <n v="57170.570958653545"/>
    <n v="59063.687644789869"/>
    <n v="61006.644572721132"/>
    <n v="63768.089923815918"/>
    <n v="65653.506042872963"/>
    <n v="67551.774126990713"/>
    <n v="69447.557894278245"/>
    <n v="71340.907931103065"/>
    <n v="73292.467643701646"/>
    <n v="76054.208051098598"/>
    <n v="53363.747262932622"/>
    <n v="78046.090547086758"/>
    <n v="79998.576821517461"/>
    <n v="81948.086008333339"/>
    <n v="83888.531195016767"/>
    <n v="85880.062644899066"/>
    <n v="88710.544980754057"/>
    <n v="90643.097083808185"/>
    <n v="92588.822455010071"/>
    <n v="94532.001400695401"/>
    <n v="96472.685771906457"/>
    <n v="98473.035078723842"/>
    <n v="101303.81985109861"/>
    <n v="78046.090547086758"/>
    <n v="101303.81985109861"/>
    <n v="101303.81985109861"/>
    <n v="101303.81985109861"/>
    <n v="101303.81985109861"/>
    <n v="101303.81985109861"/>
    <n v="101303.81985109861"/>
    <n v="101303.81985109861"/>
    <n v="101303.81985109861"/>
    <n v="101303.81985109861"/>
    <n v="101303.81985109861"/>
    <n v="101303.81985109861"/>
    <n v="101303.81985109861"/>
    <n v="101303.81985109861"/>
  </r>
  <r>
    <s v="DE Florida"/>
    <x v="32"/>
    <s v="Customer Delivery"/>
    <s v="PEF Distribution Expansion Field Ops IK New Cust-365 "/>
    <s v="AFUDC Not Eligible"/>
    <s v="Expansion"/>
    <s v="Other Transmission &amp; Distribution Expansion"/>
    <s v="Distribution - Customer Additions"/>
    <s v="IK - Other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359.1191282143509"/>
    <n v="2725.6970726467189"/>
    <n v="4083.8103219247478"/>
    <n v="5433.2191822785271"/>
    <n v="6781.6740480633243"/>
    <n v="8789.464023180135"/>
    <n v="10130.594336839788"/>
    <n v="11482.960832339961"/>
    <n v="12837.41401211101"/>
    <n v="14191.703289122966"/>
    <n v="15555.816265453441"/>
    <n v="17579.821475880781"/>
    <n v="1359.1191282143509"/>
    <n v="18983.289854623799"/>
    <n v="20358.999893550485"/>
    <n v="21732.612294520834"/>
    <n v="23099.838255730589"/>
    <n v="24503.059289507193"/>
    <n v="26497.400051557241"/>
    <n v="27859.064593703963"/>
    <n v="29230.010941041161"/>
    <n v="30599.163092335912"/>
    <n v="31966.557581519512"/>
    <n v="33375.991624046197"/>
    <n v="35370.545478656815"/>
    <n v="18983.289854623799"/>
    <n v="37819.074333927478"/>
    <n v="40219.175239524222"/>
    <n v="42615.616549264167"/>
    <n v="45000.915903636182"/>
    <n v="47449.013234195183"/>
    <n v="50928.394014755089"/>
    <n v="53303.99076716019"/>
    <n v="55695.780807694973"/>
    <n v="58084.440645334922"/>
    <n v="60470.034018163729"/>
    <n v="62928.970731663612"/>
    <n v="66408.72327865682"/>
    <n v="37819.074333927478"/>
    <n v="68918.465336362424"/>
    <n v="71378.568746026998"/>
    <n v="73834.921069966673"/>
    <n v="76279.852889740432"/>
    <n v="78789.152634619924"/>
    <n v="82355.51790777022"/>
    <n v="84790.504560602974"/>
    <n v="87242.089333643351"/>
    <n v="89690.465648740748"/>
    <n v="92135.698837430449"/>
    <n v="94656.108949740476"/>
    <n v="98222.855278656818"/>
    <n v="68918.465336362424"/>
    <n v="100795.34050037761"/>
    <n v="103316.94611551905"/>
    <n v="105834.70686837152"/>
    <n v="108340.7616062169"/>
    <n v="110912.79345735921"/>
    <n v="114568.31731180049"/>
    <n v="117064.17825506657"/>
    <n v="119577.05226898321"/>
    <n v="122086.6376140036"/>
    <n v="124593.00125494129"/>
    <n v="127176.42123098479"/>
    <n v="130832.33567865682"/>
    <n v="100795.34050037761"/>
    <n v="130832.33567865682"/>
    <n v="130832.33567865682"/>
    <n v="130832.33567865682"/>
    <n v="130832.33567865682"/>
    <n v="130832.33567865682"/>
    <n v="130832.33567865682"/>
    <n v="130832.33567865682"/>
    <n v="130832.33567865682"/>
    <n v="130832.33567865682"/>
    <n v="130832.33567865682"/>
    <n v="130832.33567865682"/>
    <n v="130832.33567865682"/>
    <n v="130832.33567865682"/>
  </r>
  <r>
    <s v="DE Florida"/>
    <x v="32"/>
    <s v="Customer Delivery"/>
    <s v="PEF Distribution Expansion Field Ops IK New Cust-366 "/>
    <s v="AFUDC Not Eligible"/>
    <s v="Expansion"/>
    <s v="Other Transmission &amp; Distribution Expansion"/>
    <s v="Distribution - Customer Additions"/>
    <s v="IK - Other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497.87318867748331"/>
    <n v="998.47869458686546"/>
    <n v="1495.9834091968053"/>
    <n v="1990.2995277674129"/>
    <n v="2484.2661785774835"/>
    <n v="3219.7607914885875"/>
    <n v="3711.0443087554113"/>
    <n v="4206.4438696900552"/>
    <n v="4702.6078258349025"/>
    <n v="5198.7117410402852"/>
    <n v="5698.4142786201073"/>
    <n v="6439.8488645193129"/>
    <n v="497.87318867748331"/>
    <n v="6953.9680925010707"/>
    <n v="7457.9188717649386"/>
    <n v="7961.1012432591469"/>
    <n v="8461.9441309936938"/>
    <n v="8975.9727514454917"/>
    <n v="9706.5406419996289"/>
    <n v="10205.346267962928"/>
    <n v="10707.552009376694"/>
    <n v="11209.100500012199"/>
    <n v="11710.005122997158"/>
    <n v="12226.309695875396"/>
    <n v="12956.955646601313"/>
    <n v="6953.9680925010707"/>
    <n v="13853.901960205763"/>
    <n v="14733.108123089938"/>
    <n v="15610.97370099143"/>
    <n v="16484.757752235761"/>
    <n v="17381.545989492239"/>
    <n v="18656.114495406131"/>
    <n v="19526.344284650302"/>
    <n v="20402.506007292679"/>
    <n v="21277.5210724467"/>
    <n v="22151.412828679026"/>
    <n v="23052.171754110008"/>
    <n v="24326.876446601309"/>
    <n v="13853.901960205763"/>
    <n v="25246.246495510786"/>
    <n v="26147.43288839985"/>
    <n v="27047.245181565882"/>
    <n v="27942.873909555827"/>
    <n v="28862.081930194978"/>
    <n v="30168.514758835034"/>
    <n v="31060.500367967848"/>
    <n v="31958.566209346136"/>
    <n v="32855.456726699827"/>
    <n v="33751.195852311765"/>
    <n v="34674.473828672715"/>
    <n v="35981.04624660132"/>
    <n v="25246.246495510786"/>
    <n v="36923.400527197002"/>
    <n v="37847.116560758164"/>
    <n v="38769.424142132419"/>
    <n v="39687.443569290081"/>
    <n v="40629.631770912121"/>
    <n v="41968.725392506596"/>
    <n v="42883.01062291312"/>
    <n v="43803.528091242049"/>
    <n v="44722.840852470741"/>
    <n v="45640.973437188601"/>
    <n v="46587.333343339"/>
    <n v="47926.570046601322"/>
    <n v="36923.400527197002"/>
    <n v="47926.570046601322"/>
    <n v="47926.570046601322"/>
    <n v="47926.570046601322"/>
    <n v="47926.570046601322"/>
    <n v="47926.570046601322"/>
    <n v="47926.570046601322"/>
    <n v="47926.570046601322"/>
    <n v="47926.570046601322"/>
    <n v="47926.570046601322"/>
    <n v="47926.570046601322"/>
    <n v="47926.570046601322"/>
    <n v="47926.570046601322"/>
    <n v="47926.570046601322"/>
  </r>
  <r>
    <s v="DE Florida"/>
    <x v="32"/>
    <s v="Customer Delivery"/>
    <s v="PEF Distribution Expansion Field Ops IK New Cust-367 "/>
    <s v="AFUDC Not Eligible"/>
    <s v="Expansion"/>
    <s v="Other Transmission &amp; Distribution Expansion"/>
    <s v="Distribution - Customer Additions"/>
    <s v="IK - Other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1502.8926285543771"/>
    <n v="3014.0330991699038"/>
    <n v="4515.8134425630878"/>
    <n v="6007.9686091202202"/>
    <n v="7499.0688634362978"/>
    <n v="9719.2515469460941"/>
    <n v="11202.252426330406"/>
    <n v="12697.678099473158"/>
    <n v="14195.41119537504"/>
    <n v="15692.963050175"/>
    <n v="17201.377797700447"/>
    <n v="19439.491034251962"/>
    <n v="1502.8926285543771"/>
    <n v="20991.424368891476"/>
    <n v="22512.662966458396"/>
    <n v="24031.582028852481"/>
    <n v="25543.439066263141"/>
    <n v="27095.098890715795"/>
    <n v="29300.409645225183"/>
    <n v="30806.116952608048"/>
    <n v="32322.087934683484"/>
    <n v="33836.074922898202"/>
    <n v="35348.118315900771"/>
    <n v="36906.648388043846"/>
    <n v="39112.194776966615"/>
    <n v="20991.424368891476"/>
    <n v="41819.739613577083"/>
    <n v="44473.733582365428"/>
    <n v="47123.680827405813"/>
    <n v="49761.30747280889"/>
    <n v="52468.375136155744"/>
    <n v="56315.819876995964"/>
    <n v="58942.717537196091"/>
    <n v="61587.521481640688"/>
    <n v="64228.864096778438"/>
    <n v="66866.815863183409"/>
    <n v="69585.869546319416"/>
    <n v="73433.725376966613"/>
    <n v="41819.739613577083"/>
    <n v="76208.958892495852"/>
    <n v="78929.302767360205"/>
    <n v="81645.498750296203"/>
    <n v="84349.066118340008"/>
    <n v="87123.810531263822"/>
    <n v="91067.44147304853"/>
    <n v="93760.011631029469"/>
    <n v="96470.935730744604"/>
    <n v="99178.311967846064"/>
    <n v="101882.21258492378"/>
    <n v="104669.24266838825"/>
    <n v="108613.29497696663"/>
    <n v="76208.958892495852"/>
    <n v="111457.90871201626"/>
    <n v="114246.2605776147"/>
    <n v="117030.36085491079"/>
    <n v="119801.51680475626"/>
    <n v="122645.62920974431"/>
    <n v="126687.85004636757"/>
    <n v="129447.73385834896"/>
    <n v="132226.43045651834"/>
    <n v="135001.49049629923"/>
    <n v="137772.98802633019"/>
    <n v="140629.69324088495"/>
    <n v="144672.34597696664"/>
    <n v="111457.90871201626"/>
    <n v="144672.34597696664"/>
    <n v="144672.34597696664"/>
    <n v="144672.34597696664"/>
    <n v="144672.34597696664"/>
    <n v="144672.34597696664"/>
    <n v="144672.34597696664"/>
    <n v="144672.34597696664"/>
    <n v="144672.34597696664"/>
    <n v="144672.34597696664"/>
    <n v="144672.34597696664"/>
    <n v="144672.34597696664"/>
    <n v="144672.34597696664"/>
    <n v="144672.34597696664"/>
  </r>
  <r>
    <s v="DE Florida"/>
    <x v="32"/>
    <s v="Customer Delivery"/>
    <s v="PEF Distribution Expansion Field Ops IK New Cust-368 "/>
    <s v="AFUDC Not Eligible"/>
    <s v="Expansion"/>
    <s v="Other Transmission &amp; Distribution Expansion"/>
    <s v="Distribution - Customer Additions"/>
    <s v="IK - Other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135.0885026845126"/>
    <n v="2276.4063463862699"/>
    <n v="3410.6547743547326"/>
    <n v="4537.6336027820644"/>
    <n v="5663.8156884924438"/>
    <n v="7340.6512721064837"/>
    <n v="8460.7161494486099"/>
    <n v="9590.1650907454568"/>
    <n v="10721.356757367432"/>
    <n v="11852.411538168626"/>
    <n v="12991.670727191879"/>
    <n v="14682.048705131196"/>
    <n v="1135.0885026845126"/>
    <n v="15854.176142323167"/>
    <n v="17003.120790217981"/>
    <n v="18150.313564654756"/>
    <n v="19292.172609181587"/>
    <n v="20464.093472555454"/>
    <n v="22129.696746355494"/>
    <n v="23266.91108924726"/>
    <n v="24411.877269440964"/>
    <n v="25555.345000192625"/>
    <n v="26697.344793356951"/>
    <n v="27874.45454315946"/>
    <n v="29540.235784372726"/>
    <n v="15854.176142323167"/>
    <n v="31585.160600067647"/>
    <n v="33589.640102713369"/>
    <n v="35591.063240159689"/>
    <n v="37583.181010026528"/>
    <n v="39627.745431524105"/>
    <n v="42533.601364609443"/>
    <n v="44517.615864018087"/>
    <n v="46515.154425711233"/>
    <n v="48510.078752508183"/>
    <n v="50502.442076205145"/>
    <n v="52556.059167478263"/>
    <n v="55462.225584372718"/>
    <n v="31585.160600067647"/>
    <n v="57558.273886925657"/>
    <n v="59612.865736355066"/>
    <n v="61664.324810907361"/>
    <n v="63706.245882023104"/>
    <n v="65801.924780459172"/>
    <n v="68780.427632622508"/>
    <n v="70814.042850066427"/>
    <n v="72861.520233775576"/>
    <n v="74906.318026247638"/>
    <n v="76948.490790083262"/>
    <n v="79053.448676661574"/>
    <n v="82032.269784372707"/>
    <n v="57558.273886925657"/>
    <n v="84180.718734388371"/>
    <n v="86286.674831030308"/>
    <n v="88389.419834260349"/>
    <n v="90482.388386516643"/>
    <n v="92630.458697411232"/>
    <n v="95683.423324970136"/>
    <n v="97767.878379432281"/>
    <n v="99866.542150612077"/>
    <n v="101962.45934148988"/>
    <n v="104055.6858787168"/>
    <n v="106213.26714997768"/>
    <n v="109266.55798437272"/>
    <n v="84180.718734388371"/>
    <n v="109266.55798437272"/>
    <n v="109266.55798437272"/>
    <n v="109266.55798437272"/>
    <n v="109266.55798437272"/>
    <n v="109266.55798437272"/>
    <n v="109266.55798437272"/>
    <n v="109266.55798437272"/>
    <n v="109266.55798437272"/>
    <n v="109266.55798437272"/>
    <n v="109266.55798437272"/>
    <n v="109266.55798437272"/>
    <n v="109266.55798437272"/>
    <n v="109266.55798437272"/>
  </r>
  <r>
    <s v="DE Florida"/>
    <x v="32"/>
    <s v="Customer Delivery"/>
    <s v="PEF Distribution Expansion Field Ops IK New Cust-369 "/>
    <s v="AFUDC Not Eligible"/>
    <s v="Expansion"/>
    <s v="Other Transmission &amp; Distribution Expansion"/>
    <s v="Distribution - Customer Additions"/>
    <s v="IK - Other - Distrib Lines OH/UG (Line Ext)"/>
    <s v="~"/>
    <s v="PEF Distribution U/G Services 369.2"/>
    <n v="0"/>
    <n v="0"/>
    <n v="0"/>
    <n v="0"/>
    <n v="0"/>
    <n v="0"/>
    <n v="0"/>
    <n v="0"/>
    <n v="0"/>
    <n v="0"/>
    <n v="0"/>
    <n v="0"/>
    <n v="0"/>
    <n v="699.82900165511421"/>
    <n v="1403.4986496516876"/>
    <n v="2102.8097105044267"/>
    <n v="2797.638762617521"/>
    <n v="3491.976589897607"/>
    <n v="4525.8150700205515"/>
    <n v="5216.3813853743468"/>
    <n v="5912.7333642190215"/>
    <n v="6610.1598052942254"/>
    <n v="7307.5018506002261"/>
    <n v="8009.9022528551668"/>
    <n v="9052.0901791034612"/>
    <n v="699.82900165511421"/>
    <n v="9774.7552155676822"/>
    <n v="10483.127103743431"/>
    <n v="11190.418889486402"/>
    <n v="11894.422210172113"/>
    <n v="12616.959885334951"/>
    <n v="13643.873181963541"/>
    <n v="14345.012852017113"/>
    <n v="15050.931850332028"/>
    <n v="15755.926992599969"/>
    <n v="16460.017090641129"/>
    <n v="17185.75392886523"/>
    <n v="18212.776949763636"/>
    <n v="9774.7552155676822"/>
    <n v="19473.55754685053"/>
    <n v="20709.401938193248"/>
    <n v="21943.361954173386"/>
    <n v="23171.584826761788"/>
    <n v="24432.143225943011"/>
    <n v="26223.72341033175"/>
    <n v="27446.950282046077"/>
    <n v="28678.51529665506"/>
    <n v="29908.468527491819"/>
    <n v="31136.842794157004"/>
    <n v="32402.982538098298"/>
    <n v="34194.754149763641"/>
    <n v="19473.55754685053"/>
    <n v="35487.054764517707"/>
    <n v="36753.79575844061"/>
    <n v="38018.605266865467"/>
    <n v="39277.534201026087"/>
    <n v="40569.607062838237"/>
    <n v="42405.977466234603"/>
    <n v="43659.785497507124"/>
    <n v="44922.140128571533"/>
    <n v="46182.842680626709"/>
    <n v="47441.926793776402"/>
    <n v="48739.720536193199"/>
    <n v="50576.287149763644"/>
    <n v="35487.054764517707"/>
    <n v="51900.894796206849"/>
    <n v="53199.303840864515"/>
    <n v="54495.733113609604"/>
    <n v="55786.134799934822"/>
    <n v="57110.508999697813"/>
    <n v="58992.787975866013"/>
    <n v="60277.940738647572"/>
    <n v="61571.853763017003"/>
    <n v="62864.073407020303"/>
    <n v="64154.634151751234"/>
    <n v="65484.872251992791"/>
    <n v="67367.352349763649"/>
    <n v="51900.894796206849"/>
    <n v="67367.352349763649"/>
    <n v="67367.352349763649"/>
    <n v="67367.352349763649"/>
    <n v="67367.352349763649"/>
    <n v="67367.352349763649"/>
    <n v="67367.352349763649"/>
    <n v="67367.352349763649"/>
    <n v="67367.352349763649"/>
    <n v="67367.352349763649"/>
    <n v="67367.352349763649"/>
    <n v="67367.352349763649"/>
    <n v="67367.352349763649"/>
    <n v="67367.352349763649"/>
  </r>
  <r>
    <s v="DE Florida"/>
    <x v="32"/>
    <s v="Customer Delivery"/>
    <s v="PEF Distribution Expansion Field Ops IK New Cust-370 "/>
    <s v="AFUDC Not Eligible"/>
    <s v="Expansion"/>
    <s v="Other Transmission &amp; Distribution Expansion"/>
    <s v="Distribution - Customer Additions"/>
    <s v="IK - Other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408.42506346593615"/>
    <n v="819.09155479789501"/>
    <n v="1227.2143444161034"/>
    <n v="1632.7214026204736"/>
    <n v="2037.9417786022968"/>
    <n v="2641.2970923419648"/>
    <n v="3044.3163877823772"/>
    <n v="3450.7122365992095"/>
    <n v="3857.7351490325218"/>
    <n v="4264.708807509066"/>
    <n v="4674.634558215309"/>
    <n v="5282.8626666742421"/>
    <n v="408.42506346593615"/>
    <n v="5704.6149985788425"/>
    <n v="6118.0257499215604"/>
    <n v="6530.806145986613"/>
    <n v="6941.6673710162559"/>
    <n v="7363.3453739812467"/>
    <n v="7962.6591025601056"/>
    <n v="8371.8490812018299"/>
    <n v="8783.8283089941997"/>
    <n v="9195.2683679842958"/>
    <n v="9606.1802368809731"/>
    <n v="10029.72529361659"/>
    <n v="10629.103058040999"/>
    <n v="5704.6149985788425"/>
    <n v="11364.903852495074"/>
    <n v="12086.151694564231"/>
    <n v="12806.299801364587"/>
    <n v="13523.099669244315"/>
    <n v="14258.77078737255"/>
    <n v="15304.350110251804"/>
    <n v="16018.234275414716"/>
    <n v="16736.984641866205"/>
    <n v="17454.794359498359"/>
    <n v="18171.682582070593"/>
    <n v="18910.611013896447"/>
    <n v="19956.302058040998"/>
    <n v="11364.903852495074"/>
    <n v="20710.497196234715"/>
    <n v="21449.775571606489"/>
    <n v="22187.92671933828"/>
    <n v="22922.645925253102"/>
    <n v="23676.708145331995"/>
    <n v="24748.425990508407"/>
    <n v="25480.156603817708"/>
    <n v="26216.875068976286"/>
    <n v="26952.629369959399"/>
    <n v="27687.439139352849"/>
    <n v="28444.84010297868"/>
    <n v="29516.67245804099"/>
    <n v="20710.497196234715"/>
    <n v="30289.722706505723"/>
    <n v="31047.483268493012"/>
    <n v="31804.088421802844"/>
    <n v="32557.175833695408"/>
    <n v="33330.089841051587"/>
    <n v="34428.6009617702"/>
    <n v="35178.625065323504"/>
    <n v="35933.761718555426"/>
    <n v="36687.910103211143"/>
    <n v="37441.090342697134"/>
    <n v="38217.426563215151"/>
    <n v="39316.055058040976"/>
    <n v="30289.722706505723"/>
    <n v="39316.055058040976"/>
    <n v="39316.055058040976"/>
    <n v="39316.055058040976"/>
    <n v="39316.055058040976"/>
    <n v="39316.055058040976"/>
    <n v="39316.055058040976"/>
    <n v="39316.055058040976"/>
    <n v="39316.055058040976"/>
    <n v="39316.055058040976"/>
    <n v="39316.055058040976"/>
    <n v="39316.055058040976"/>
    <n v="39316.055058040976"/>
    <n v="39316.055058040976"/>
  </r>
  <r>
    <s v="DE Florida"/>
    <x v="32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32984.861389057718"/>
    <n v="32984.861389057718"/>
    <n v="32984.861389057718"/>
    <n v="34368.507909091451"/>
    <n v="34368.507909091451"/>
    <n v="34368.507909091451"/>
    <n v="35105.539336818467"/>
    <n v="35105.539336818467"/>
    <n v="35105.539336818467"/>
    <n v="35799.699620556807"/>
    <n v="0"/>
    <n v="35799.699620556807"/>
    <n v="35799.699620556807"/>
    <n v="36762.884650454274"/>
    <n v="36762.884650454274"/>
    <n v="36762.884650454274"/>
    <n v="37780.955296521446"/>
    <n v="37780.955296521446"/>
    <n v="37780.955296521446"/>
    <n v="38778.214869946547"/>
    <n v="38778.214869946547"/>
    <n v="38778.214869946547"/>
    <n v="39726.686804936639"/>
    <n v="35799.699620556807"/>
    <n v="39726.686804936639"/>
    <n v="39726.686804936639"/>
    <n v="40759.602098871517"/>
    <n v="40759.602098871517"/>
    <n v="40759.602098871517"/>
    <n v="41802.298920918489"/>
    <n v="41802.298920918489"/>
    <n v="41802.298920918489"/>
    <n v="42809.407105502534"/>
    <n v="42809.407105502534"/>
    <n v="42809.407105502534"/>
    <n v="43828.185988620564"/>
    <n v="39726.686804936639"/>
    <n v="43828.185988620564"/>
    <n v="43828.185988620564"/>
    <n v="45186.086386898933"/>
    <n v="45186.086386898933"/>
    <n v="45186.086386898933"/>
    <n v="46598.894993128873"/>
    <n v="46598.894993128873"/>
    <n v="46598.894993128873"/>
    <n v="47800.010205789207"/>
    <n v="47800.010205789207"/>
    <n v="47800.010205789207"/>
    <n v="49070.524420866306"/>
    <n v="43828.185988620564"/>
    <n v="49070.524420866306"/>
    <n v="49070.524420866306"/>
    <n v="50496.471227005975"/>
    <n v="50496.471227005975"/>
    <n v="50496.471227005975"/>
    <n v="51936.704862911283"/>
    <n v="51936.704862911283"/>
    <n v="51936.704862911283"/>
    <n v="53327.796374922378"/>
    <n v="53327.796374922378"/>
    <n v="53327.796374922378"/>
    <n v="54735.008624108166"/>
    <n v="49070.524420866306"/>
    <n v="54735.008624108166"/>
    <n v="54735.008624108166"/>
    <n v="54735.008624108166"/>
    <n v="54735.008624108166"/>
    <n v="54735.008624108166"/>
    <n v="54735.008624108166"/>
    <n v="54735.008624108166"/>
    <n v="54735.008624108166"/>
    <n v="54735.008624108166"/>
    <n v="54735.008624108166"/>
    <n v="54735.008624108166"/>
    <n v="54735.008624108166"/>
    <n v="54735.008624108166"/>
  </r>
  <r>
    <s v="DE Florida"/>
    <x v="32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558.56737885669054"/>
    <n v="558.56737885669054"/>
    <n v="558.56737885669054"/>
    <n v="1061.0557101259849"/>
    <n v="1061.0557101259849"/>
    <n v="1061.0557101259849"/>
    <n v="1552.5202401781798"/>
    <n v="1552.5202401781798"/>
    <n v="1552.5202401781798"/>
    <n v="2023.4459352075173"/>
    <n v="0"/>
    <n v="2023.4459352075173"/>
    <n v="2023.4459352075173"/>
    <n v="2677.1196668172424"/>
    <n v="2677.1196668172424"/>
    <n v="2677.1196668172424"/>
    <n v="3368.0456112153825"/>
    <n v="3368.0456112153825"/>
    <n v="3368.0456112153825"/>
    <n v="4044.8479367449727"/>
    <n v="4044.8479367449727"/>
    <n v="4044.8479367449727"/>
    <n v="4688.5399400147144"/>
    <n v="2023.4459352075173"/>
    <n v="4688.5399400147144"/>
    <n v="4688.5399400147144"/>
    <n v="5389.540454907301"/>
    <n v="5389.540454907301"/>
    <n v="5389.540454907301"/>
    <n v="6097.1793227063135"/>
    <n v="6097.1793227063135"/>
    <n v="6097.1793227063135"/>
    <n v="6780.6655292635623"/>
    <n v="6780.6655292635623"/>
    <n v="6780.6655292635623"/>
    <n v="7472.0721971882858"/>
    <n v="4688.5399400147144"/>
    <n v="7472.0721971882858"/>
    <n v="7472.0721971882858"/>
    <n v="8393.6278019470592"/>
    <n v="8393.6278019470592"/>
    <n v="8393.6278019470592"/>
    <n v="9352.4475292064126"/>
    <n v="9352.4475292064126"/>
    <n v="9352.4475292064126"/>
    <n v="10167.598962692658"/>
    <n v="10167.598962692658"/>
    <n v="10167.598962692658"/>
    <n v="11029.848872416867"/>
    <n v="7472.0721971882858"/>
    <n v="11029.848872416867"/>
    <n v="11029.848872416867"/>
    <n v="11997.584998683544"/>
    <n v="11997.584998683544"/>
    <n v="11997.584998683544"/>
    <n v="12975.017055565937"/>
    <n v="12975.017055565937"/>
    <n v="12975.017055565937"/>
    <n v="13919.098212955349"/>
    <n v="13919.098212955349"/>
    <n v="13919.098212955349"/>
    <n v="14874.119904506924"/>
    <n v="11029.848872416867"/>
    <n v="14874.119904506924"/>
    <n v="14874.119904506924"/>
    <n v="14874.119904506924"/>
    <n v="14874.119904506924"/>
    <n v="14874.119904506924"/>
    <n v="14874.119904506924"/>
    <n v="14874.119904506924"/>
    <n v="14874.119904506924"/>
    <n v="14874.119904506924"/>
    <n v="14874.119904506924"/>
    <n v="14874.119904506924"/>
    <n v="14874.119904506924"/>
    <n v="14874.119904506924"/>
  </r>
  <r>
    <s v="DE Florida"/>
    <x v="32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589.47466636186118"/>
    <n v="589.47466636186118"/>
    <n v="589.47466636186118"/>
    <n v="1235.7925349159827"/>
    <n v="1235.7925349159827"/>
    <n v="1235.7925349159827"/>
    <n v="1870.4587013852256"/>
    <n v="1870.4587013852256"/>
    <n v="1870.4587013852256"/>
    <n v="2478.6509837087933"/>
    <n v="0"/>
    <n v="2478.6509837087933"/>
    <n v="2478.6509837087933"/>
    <n v="3322.8605963311502"/>
    <n v="3322.8605963311502"/>
    <n v="3322.8605963311502"/>
    <n v="4215.1808930957304"/>
    <n v="4215.1808930957304"/>
    <n v="4215.1808930957304"/>
    <n v="5089.2607523684082"/>
    <n v="5089.2607523684082"/>
    <n v="5089.2607523684082"/>
    <n v="5920.5791365037248"/>
    <n v="2478.6509837087933"/>
    <n v="5920.5791365037248"/>
    <n v="5920.5791365037248"/>
    <n v="6825.9105875058294"/>
    <n v="6825.9105875058294"/>
    <n v="6825.9105875058294"/>
    <n v="7739.8153698270435"/>
    <n v="7739.8153698270435"/>
    <n v="7739.8153698270435"/>
    <n v="8622.5273592999984"/>
    <n v="8622.5273592999984"/>
    <n v="8622.5273592999984"/>
    <n v="9515.4685035739567"/>
    <n v="5920.5791365037248"/>
    <n v="9515.4685035739567"/>
    <n v="9515.4685035739567"/>
    <n v="10705.643482208923"/>
    <n v="10705.643482208923"/>
    <n v="10705.643482208923"/>
    <n v="11943.944505514397"/>
    <n v="11943.944505514397"/>
    <n v="11943.944505514397"/>
    <n v="12996.70012321552"/>
    <n v="12996.70012321552"/>
    <n v="12996.70012321552"/>
    <n v="14110.282703132267"/>
    <n v="9515.4685035739567"/>
    <n v="14110.282703132267"/>
    <n v="14110.282703132267"/>
    <n v="15360.099119478858"/>
    <n v="15360.099119478858"/>
    <n v="15360.099119478858"/>
    <n v="16622.437682024571"/>
    <n v="16622.437682024571"/>
    <n v="16622.437682024571"/>
    <n v="17841.704067605002"/>
    <n v="17841.704067605002"/>
    <n v="17841.704067605002"/>
    <n v="19075.099985842458"/>
    <n v="14110.282703132267"/>
    <n v="19075.099985842458"/>
    <n v="19075.099985842458"/>
    <n v="19075.099985842458"/>
    <n v="19075.099985842458"/>
    <n v="19075.099985842458"/>
    <n v="19075.099985842458"/>
    <n v="19075.099985842458"/>
    <n v="19075.099985842458"/>
    <n v="19075.099985842458"/>
    <n v="19075.099985842458"/>
    <n v="19075.099985842458"/>
    <n v="19075.099985842458"/>
    <n v="19075.099985842458"/>
  </r>
  <r>
    <s v="DE Florida"/>
    <x v="32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215.93665021237848"/>
    <n v="215.93665021237848"/>
    <n v="215.93665021237848"/>
    <n v="452.69613025813715"/>
    <n v="452.69613025813715"/>
    <n v="452.69613025813715"/>
    <n v="685.18735305543805"/>
    <n v="685.18735305543805"/>
    <n v="685.18735305543805"/>
    <n v="907.98064956896815"/>
    <n v="0"/>
    <n v="907.98064956896815"/>
    <n v="907.98064956896815"/>
    <n v="1217.2319308019012"/>
    <n v="1217.2319308019012"/>
    <n v="1217.2319308019012"/>
    <n v="1544.1071415536646"/>
    <n v="1544.1071415536646"/>
    <n v="1544.1071415536646"/>
    <n v="1864.300506256438"/>
    <n v="1864.300506256438"/>
    <n v="1864.300506256438"/>
    <n v="2168.8294663185661"/>
    <n v="907.98064956896815"/>
    <n v="2168.8294663185661"/>
    <n v="2168.8294663185661"/>
    <n v="2500.4709295011389"/>
    <n v="2500.4709295011389"/>
    <n v="2500.4709295011389"/>
    <n v="2835.2529796365579"/>
    <n v="2835.2529796365579"/>
    <n v="2835.2529796365579"/>
    <n v="3158.6084705272965"/>
    <n v="3158.6084705272965"/>
    <n v="3158.6084705272965"/>
    <n v="3485.7111104445839"/>
    <n v="2168.8294663185661"/>
    <n v="3485.7111104445839"/>
    <n v="3485.7111104445839"/>
    <n v="3921.6965950103572"/>
    <n v="3921.6965950103572"/>
    <n v="3921.6965950103572"/>
    <n v="4375.3116359712503"/>
    <n v="4375.3116359712503"/>
    <n v="4375.3116359712503"/>
    <n v="4760.9575925340278"/>
    <n v="4760.9575925340278"/>
    <n v="4760.9575925340278"/>
    <n v="5168.8857118647184"/>
    <n v="3485.7111104445839"/>
    <n v="5168.8857118647184"/>
    <n v="5168.8857118647184"/>
    <n v="5626.7190772780004"/>
    <n v="5626.7190772780004"/>
    <n v="5626.7190772780004"/>
    <n v="6089.1395614565317"/>
    <n v="6089.1395614565317"/>
    <n v="6089.1395614565317"/>
    <n v="6535.781824547732"/>
    <n v="6535.781824547732"/>
    <n v="6535.781824547732"/>
    <n v="6987.6000250033931"/>
    <n v="5168.8857118647184"/>
    <n v="6987.6000250033931"/>
    <n v="6987.6000250033931"/>
    <n v="6987.6000250033931"/>
    <n v="6987.6000250033931"/>
    <n v="6987.6000250033931"/>
    <n v="6987.6000250033931"/>
    <n v="6987.6000250033931"/>
    <n v="6987.6000250033931"/>
    <n v="6987.6000250033931"/>
    <n v="6987.6000250033931"/>
    <n v="6987.6000250033931"/>
    <n v="6987.6000250033931"/>
    <n v="6987.6000250033931"/>
  </r>
  <r>
    <s v="DE Florida"/>
    <x v="32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651.83184638033617"/>
    <n v="651.83184638033617"/>
    <n v="651.83184638033617"/>
    <n v="1366.52001475977"/>
    <n v="1366.52001475977"/>
    <n v="1366.52001475977"/>
    <n v="2068.3239136075972"/>
    <n v="2068.3239136075972"/>
    <n v="2068.3239136075972"/>
    <n v="2740.853406330325"/>
    <n v="0"/>
    <n v="2740.853406330325"/>
    <n v="2740.853406330325"/>
    <n v="3674.3671634590437"/>
    <n v="3674.3671634590437"/>
    <n v="3674.3671634590437"/>
    <n v="4661.0809610044198"/>
    <n v="4661.0809610044198"/>
    <n v="4661.0809610044198"/>
    <n v="5627.6247686798106"/>
    <n v="5627.6247686798106"/>
    <n v="5627.6247686798106"/>
    <n v="6546.8836074102892"/>
    <n v="2740.853406330325"/>
    <n v="6546.8836074102892"/>
    <n v="6546.8836074102892"/>
    <n v="7547.9849353690215"/>
    <n v="7547.9849353690215"/>
    <n v="7547.9849353690215"/>
    <n v="8558.5665187182967"/>
    <n v="8558.5665187182967"/>
    <n v="8558.5665187182967"/>
    <n v="9534.6556006653846"/>
    <n v="9534.6556006653846"/>
    <n v="9534.6556006653846"/>
    <n v="10522.055921655201"/>
    <n v="6546.8836074102892"/>
    <n v="10522.055921655201"/>
    <n v="10522.055921655201"/>
    <n v="11838.132757708863"/>
    <n v="11838.132757708863"/>
    <n v="11838.132757708863"/>
    <n v="13207.426619610593"/>
    <n v="13207.426619610593"/>
    <n v="13207.426619610593"/>
    <n v="14371.547280314517"/>
    <n v="14371.547280314517"/>
    <n v="14371.547280314517"/>
    <n v="15602.929442408182"/>
    <n v="10522.055921655201"/>
    <n v="15602.929442408182"/>
    <n v="15602.929442408182"/>
    <n v="16984.956845437493"/>
    <n v="16984.956845437493"/>
    <n v="16984.956845437493"/>
    <n v="18380.831041456218"/>
    <n v="18380.831041456218"/>
    <n v="18380.831041456218"/>
    <n v="19729.076699318794"/>
    <n v="19729.076699318794"/>
    <n v="19729.076699318794"/>
    <n v="21092.946572921068"/>
    <n v="15602.929442408182"/>
    <n v="21092.946572921068"/>
    <n v="21092.946572921068"/>
    <n v="21092.946572921068"/>
    <n v="21092.946572921068"/>
    <n v="21092.946572921068"/>
    <n v="21092.946572921068"/>
    <n v="21092.946572921068"/>
    <n v="21092.946572921068"/>
    <n v="21092.946572921068"/>
    <n v="21092.946572921068"/>
    <n v="21092.946572921068"/>
    <n v="21092.946572921068"/>
    <n v="21092.946572921068"/>
  </r>
  <r>
    <s v="DE Florida"/>
    <x v="32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492.30851256595008"/>
    <n v="492.30851256595008"/>
    <n v="492.30851256595008"/>
    <n v="1032.0904687210405"/>
    <n v="1032.0904687210405"/>
    <n v="1032.0904687210405"/>
    <n v="1562.1413330250234"/>
    <n v="1562.1413330250234"/>
    <n v="1562.1413330250234"/>
    <n v="2070.0821402403108"/>
    <n v="0"/>
    <n v="2070.0821402403108"/>
    <n v="2070.0821402403108"/>
    <n v="2775.1363222106306"/>
    <n v="2775.1363222106306"/>
    <n v="2775.1363222106306"/>
    <n v="3520.3708557722575"/>
    <n v="3520.3708557722575"/>
    <n v="3520.3708557722575"/>
    <n v="4250.3716173626253"/>
    <n v="4250.3716173626253"/>
    <n v="4250.3716173626253"/>
    <n v="4944.6594986184937"/>
    <n v="2070.0821402403108"/>
    <n v="4944.6594986184937"/>
    <n v="4944.6594986184937"/>
    <n v="5700.7604906642073"/>
    <n v="5700.7604906642073"/>
    <n v="5700.7604906642073"/>
    <n v="6464.0216275478579"/>
    <n v="6464.0216275478579"/>
    <n v="6464.0216275478579"/>
    <n v="7201.2316407340613"/>
    <n v="7201.2316407340613"/>
    <n v="7201.2316407340613"/>
    <n v="7946.984684303523"/>
    <n v="4944.6594986184937"/>
    <n v="7946.984684303523"/>
    <n v="7946.984684303523"/>
    <n v="8940.9769741525051"/>
    <n v="8940.9769741525051"/>
    <n v="8940.9769741525051"/>
    <n v="9975.1624441658678"/>
    <n v="9975.1624441658678"/>
    <n v="9975.1624441658678"/>
    <n v="10854.38691609208"/>
    <n v="10854.38691609208"/>
    <n v="10854.38691609208"/>
    <n v="11784.411927890682"/>
    <n v="7946.984684303523"/>
    <n v="11784.411927890682"/>
    <n v="11784.411927890682"/>
    <n v="12828.214649235088"/>
    <n v="12828.214649235088"/>
    <n v="12828.214649235088"/>
    <n v="13882.47542674579"/>
    <n v="13882.47542674579"/>
    <n v="13882.47542674579"/>
    <n v="14900.763836681093"/>
    <n v="14900.763836681093"/>
    <n v="14900.763836681093"/>
    <n v="15930.852735428862"/>
    <n v="11784.411927890682"/>
    <n v="15930.852735428862"/>
    <n v="15930.852735428862"/>
    <n v="15930.852735428862"/>
    <n v="15930.852735428862"/>
    <n v="15930.852735428862"/>
    <n v="15930.852735428862"/>
    <n v="15930.852735428862"/>
    <n v="15930.852735428862"/>
    <n v="15930.852735428862"/>
    <n v="15930.852735428862"/>
    <n v="15930.852735428862"/>
    <n v="15930.852735428862"/>
    <n v="15930.852735428862"/>
  </r>
  <r>
    <s v="DE Florida"/>
    <x v="32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303.52855661960831"/>
    <n v="303.52855661960831"/>
    <n v="303.52855661960831"/>
    <n v="636.32645439943849"/>
    <n v="636.32645439943849"/>
    <n v="636.32645439943849"/>
    <n v="963.12473163948823"/>
    <n v="963.12473163948823"/>
    <n v="963.12473163948823"/>
    <n v="1276.2912443586879"/>
    <n v="0"/>
    <n v="1276.2912443586879"/>
    <n v="1276.2912443586879"/>
    <n v="1710.9863039193363"/>
    <n v="1710.9863039193363"/>
    <n v="1710.9863039193363"/>
    <n v="2170.4542118295121"/>
    <n v="2170.4542118295121"/>
    <n v="2170.4542118295121"/>
    <n v="2620.5298693513932"/>
    <n v="2620.5298693513932"/>
    <n v="2620.5298693513932"/>
    <n v="3048.5870592986207"/>
    <n v="1276.2912443586879"/>
    <n v="3048.5870592986207"/>
    <n v="3048.5870592986207"/>
    <n v="3514.7545882290606"/>
    <n v="3514.7545882290606"/>
    <n v="3514.7545882290606"/>
    <n v="3985.3366425483036"/>
    <n v="3985.3366425483036"/>
    <n v="3985.3366425483036"/>
    <n v="4439.8571018059629"/>
    <n v="4439.8571018059629"/>
    <n v="4439.8571018059629"/>
    <n v="4899.644692578112"/>
    <n v="3048.5870592986207"/>
    <n v="4899.644692578112"/>
    <n v="4899.644692578112"/>
    <n v="5512.4820442143273"/>
    <n v="5512.4820442143273"/>
    <n v="5512.4820442143273"/>
    <n v="6150.1001535458745"/>
    <n v="6150.1001535458745"/>
    <n v="6150.1001535458745"/>
    <n v="6692.1783993951185"/>
    <n v="6692.1783993951185"/>
    <n v="6692.1783993951185"/>
    <n v="7265.5772788498962"/>
    <n v="4899.644692578112"/>
    <n v="7265.5772788498962"/>
    <n v="7265.5772788498962"/>
    <n v="7909.1248213329136"/>
    <n v="7909.1248213329136"/>
    <n v="7909.1248213329136"/>
    <n v="8559.1201879184591"/>
    <n v="8559.1201879184591"/>
    <n v="8559.1201879184591"/>
    <n v="9186.9371023146614"/>
    <n v="9186.9371023146614"/>
    <n v="9186.9371023146614"/>
    <n v="9822.0295060538865"/>
    <n v="7265.5772788498962"/>
    <n v="9822.0295060538865"/>
    <n v="9822.0295060538865"/>
    <n v="9822.0295060538865"/>
    <n v="9822.0295060538865"/>
    <n v="9822.0295060538865"/>
    <n v="9822.0295060538865"/>
    <n v="9822.0295060538865"/>
    <n v="9822.0295060538865"/>
    <n v="9822.0295060538865"/>
    <n v="9822.0295060538865"/>
    <n v="9822.0295060538865"/>
    <n v="9822.0295060538865"/>
    <n v="9822.0295060538865"/>
  </r>
  <r>
    <s v="DE Florida"/>
    <x v="32"/>
    <s v="Customer Delivery"/>
    <s v="PEF Distribution Maintenance HW-370 "/>
    <s v="AFUDC Not Eligible"/>
    <s v="Maintenance"/>
    <s v="Maintenance"/>
    <s v="Distribution Operations"/>
    <s v="HW - Distribution Highway Jobs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177.14137268946888"/>
    <n v="177.14137268946888"/>
    <n v="177.14137268946888"/>
    <n v="371.36453606308697"/>
    <n v="371.36453606308697"/>
    <n v="371.36453606308697"/>
    <n v="562.08627924129144"/>
    <n v="562.08627924129144"/>
    <n v="562.08627924129144"/>
    <n v="744.85243001561798"/>
    <n v="0"/>
    <n v="744.85243001561798"/>
    <n v="744.85243001561798"/>
    <n v="998.54348435817747"/>
    <n v="998.54348435817747"/>
    <n v="998.54348435817747"/>
    <n v="1266.6921449666374"/>
    <n v="1266.6921449666374"/>
    <n v="1266.6921449666374"/>
    <n v="1529.3594230490016"/>
    <n v="1529.3594230490016"/>
    <n v="1529.3594230490016"/>
    <n v="1779.1765706061487"/>
    <n v="744.85243001561798"/>
    <n v="1779.1765706061487"/>
    <n v="1779.1765706061487"/>
    <n v="2051.2351765497228"/>
    <n v="2051.2351765497228"/>
    <n v="2051.2351765497228"/>
    <n v="2325.8701301551255"/>
    <n v="2325.8701301551255"/>
    <n v="2325.8701301551255"/>
    <n v="2591.1314253855862"/>
    <n v="2591.1314253855862"/>
    <n v="2591.1314253855862"/>
    <n v="2859.4666551314804"/>
    <n v="1779.1765706061487"/>
    <n v="2859.4666551314804"/>
    <n v="2859.4666551314804"/>
    <n v="3217.1227877643887"/>
    <n v="3217.1227877643887"/>
    <n v="3217.1227877643887"/>
    <n v="3589.2411426123144"/>
    <n v="3589.2411426123144"/>
    <n v="3589.2411426123144"/>
    <n v="3905.601769909651"/>
    <n v="3905.601769909651"/>
    <n v="3905.601769909651"/>
    <n v="4240.2413364019612"/>
    <n v="2859.4666551314804"/>
    <n v="4240.2413364019612"/>
    <n v="4240.2413364019612"/>
    <n v="4615.820149598253"/>
    <n v="4615.820149598253"/>
    <n v="4615.820149598253"/>
    <n v="4995.1619577005349"/>
    <n v="4995.1619577005349"/>
    <n v="4995.1619577005349"/>
    <n v="5361.5602671458792"/>
    <n v="5361.5602671458792"/>
    <n v="5361.5602671458792"/>
    <n v="5732.2046026770849"/>
    <n v="4240.2413364019612"/>
    <n v="5732.2046026770849"/>
    <n v="5732.2046026770849"/>
    <n v="5732.2046026770849"/>
    <n v="5732.2046026770849"/>
    <n v="5732.2046026770849"/>
    <n v="5732.2046026770849"/>
    <n v="5732.2046026770849"/>
    <n v="5732.2046026770849"/>
    <n v="5732.2046026770849"/>
    <n v="5732.2046026770849"/>
    <n v="5732.2046026770849"/>
    <n v="5732.2046026770849"/>
    <n v="5732.2046026770849"/>
  </r>
  <r>
    <s v="DE Florida"/>
    <x v="32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1337.5214181316849"/>
    <n v="3000.1306281873476"/>
    <n v="5063.1125977656311"/>
    <n v="7301.0264450811765"/>
    <n v="9785.0106255169449"/>
    <n v="12930.012902599445"/>
    <n v="15042.768393549866"/>
    <n v="17021.228689648775"/>
    <n v="18377.317209878853"/>
    <n v="19837.632498256909"/>
    <n v="21000.581464695471"/>
    <n v="22151.811995040582"/>
    <n v="1337.5214181316849"/>
    <n v="23602.496398575979"/>
    <n v="25376.317048008321"/>
    <n v="27461.065190058842"/>
    <n v="29706.528689520317"/>
    <n v="32318.801687301253"/>
    <n v="35324.233399252262"/>
    <n v="37361.670256919781"/>
    <n v="39231.690160836872"/>
    <n v="40635.602557607766"/>
    <n v="42168.381375675468"/>
    <n v="43384.041758822576"/>
    <n v="44564.82733075069"/>
    <n v="23602.496398575979"/>
    <n v="46064.972474175855"/>
    <n v="47943.370982978253"/>
    <n v="49953.879060545783"/>
    <n v="52148.643268991247"/>
    <n v="54466.442592139567"/>
    <n v="56979.812457433523"/>
    <n v="59097.706216264094"/>
    <n v="61039.526718665154"/>
    <n v="62720.287192985728"/>
    <n v="64311.691250375319"/>
    <n v="65633.309235744062"/>
    <n v="66941.367078778727"/>
    <n v="46064.972474175855"/>
    <n v="68548.304102607624"/>
    <n v="70560.421478402175"/>
    <n v="72714.052999132095"/>
    <n v="75065.057420659577"/>
    <n v="77547.855543558951"/>
    <n v="80240.146425423343"/>
    <n v="82508.808166933552"/>
    <n v="84588.862402094936"/>
    <n v="86389.272346566882"/>
    <n v="88093.964796426779"/>
    <n v="89509.665724670413"/>
    <n v="90910.841192264794"/>
    <n v="68548.304102607624"/>
    <n v="92647.188066395975"/>
    <n v="94821.345276067601"/>
    <n v="97148.413047609531"/>
    <n v="99688.748554138045"/>
    <n v="102371.49137222503"/>
    <n v="105280.59781986816"/>
    <n v="107731.95942577989"/>
    <n v="109979.52458588808"/>
    <n v="111924.9251416546"/>
    <n v="113766.8998816581"/>
    <n v="115296.61003520434"/>
    <n v="116810.624956047"/>
    <n v="92647.188066395975"/>
    <n v="116810.624956047"/>
    <n v="116810.624956047"/>
    <n v="116810.624956047"/>
    <n v="116810.624956047"/>
    <n v="116810.624956047"/>
    <n v="116810.624956047"/>
    <n v="116810.624956047"/>
    <n v="116810.624956047"/>
    <n v="116810.624956047"/>
    <n v="116810.624956047"/>
    <n v="116810.624956047"/>
    <n v="116810.624956047"/>
    <n v="116810.624956047"/>
  </r>
  <r>
    <s v="DE Florida"/>
    <x v="32"/>
    <s v="Customer Delivery"/>
    <s v="PEF Distribution Maintenance IK-364 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907.72516226295113"/>
    <n v="2036.0751045657566"/>
    <n v="3436.1428849357708"/>
    <n v="4954.9303096803988"/>
    <n v="6640.7163559287283"/>
    <n v="8775.1103653119826"/>
    <n v="10208.95755074531"/>
    <n v="11551.66367040938"/>
    <n v="12471.989622115056"/>
    <n v="13463.050336454604"/>
    <n v="14252.299783195087"/>
    <n v="15033.596370893316"/>
    <n v="907.72516226295113"/>
    <n v="16018.120968212223"/>
    <n v="17221.94590514704"/>
    <n v="18636.78556294"/>
    <n v="20160.696650847171"/>
    <n v="21933.547461788254"/>
    <n v="23973.220211262204"/>
    <n v="25355.951491042491"/>
    <n v="26625.063220923563"/>
    <n v="27577.845427538188"/>
    <n v="28618.084396785664"/>
    <n v="29443.107086957047"/>
    <n v="30244.461562740609"/>
    <n v="16018.120968212223"/>
    <n v="31262.553292169283"/>
    <n v="32537.351264061854"/>
    <n v="33901.807000023226"/>
    <n v="35391.310398049507"/>
    <n v="36964.313071634075"/>
    <n v="38670.042069968629"/>
    <n v="40107.376403332477"/>
    <n v="41425.21648180364"/>
    <n v="42565.885000150753"/>
    <n v="43645.910700402877"/>
    <n v="44542.842804783097"/>
    <n v="45430.572153802808"/>
    <n v="31262.553292169283"/>
    <n v="46521.139490465685"/>
    <n v="47886.687396222951"/>
    <n v="49348.275595939318"/>
    <n v="50943.81331300475"/>
    <n v="52628.794426894543"/>
    <n v="54455.950347143742"/>
    <n v="55995.605203892621"/>
    <n v="57407.259284740925"/>
    <n v="58629.129369833441"/>
    <n v="59786.039614171044"/>
    <n v="60746.822250908786"/>
    <n v="61697.747007282123"/>
    <n v="46521.139490465685"/>
    <n v="62876.139911275459"/>
    <n v="64351.65811919402"/>
    <n v="65930.950937899237"/>
    <n v="67654.980496309567"/>
    <n v="69475.656507060397"/>
    <n v="71449.956945490499"/>
    <n v="73113.603285150326"/>
    <n v="74638.940690592077"/>
    <n v="75959.210415779948"/>
    <n v="77209.288954402145"/>
    <n v="78247.445337185636"/>
    <n v="79274.949959586476"/>
    <n v="62876.139911275459"/>
    <n v="79274.949959586476"/>
    <n v="79274.949959586476"/>
    <n v="79274.949959586476"/>
    <n v="79274.949959586476"/>
    <n v="79274.949959586476"/>
    <n v="79274.949959586476"/>
    <n v="79274.949959586476"/>
    <n v="79274.949959586476"/>
    <n v="79274.949959586476"/>
    <n v="79274.949959586476"/>
    <n v="79274.949959586476"/>
    <n v="79274.949959586476"/>
    <n v="79274.949959586476"/>
  </r>
  <r>
    <s v="DE Florida"/>
    <x v="32"/>
    <s v="Customer Delivery"/>
    <s v="PEF Distribution Maintenance IK-365 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172.3131735339205"/>
    <n v="2629.5598784948579"/>
    <n v="4437.7260184268771"/>
    <n v="6399.216764576332"/>
    <n v="8576.3836780171296"/>
    <n v="11332.920919393102"/>
    <n v="13184.712644685276"/>
    <n v="14918.797076522173"/>
    <n v="16107.383977032885"/>
    <n v="17387.323742386256"/>
    <n v="18406.627340087121"/>
    <n v="19415.659941885162"/>
    <n v="1172.3131735339205"/>
    <n v="20687.158412003351"/>
    <n v="22241.879918983585"/>
    <n v="24069.123712836292"/>
    <n v="26037.231591650907"/>
    <n v="28326.841318008224"/>
    <n v="30961.047499916167"/>
    <n v="32746.823814304895"/>
    <n v="34385.862216542133"/>
    <n v="35616.365874211464"/>
    <n v="36959.818604145694"/>
    <n v="38025.322798984933"/>
    <n v="39060.259856683573"/>
    <n v="20687.158412003351"/>
    <n v="40375.109764886773"/>
    <n v="42021.49186177423"/>
    <n v="43783.665590641358"/>
    <n v="45707.336463856525"/>
    <n v="47738.845375265417"/>
    <n v="49941.768306520629"/>
    <n v="51798.063630068042"/>
    <n v="53500.033949752971"/>
    <n v="54973.189907399952"/>
    <n v="56368.02659233255"/>
    <n v="57526.40069657033"/>
    <n v="58672.889582913464"/>
    <n v="40375.109764886773"/>
    <n v="60081.340630153849"/>
    <n v="61844.924879619837"/>
    <n v="63732.543700869239"/>
    <n v="65793.15627651161"/>
    <n v="67969.283632113817"/>
    <n v="70329.027577151821"/>
    <n v="72317.468292800215"/>
    <n v="74140.597962716754"/>
    <n v="75718.624502743434"/>
    <n v="77212.756401271137"/>
    <n v="78453.592492167154"/>
    <n v="79681.697281238812"/>
    <n v="60081.340630153849"/>
    <n v="81203.573706374329"/>
    <n v="83109.182920312815"/>
    <n v="85148.815458007433"/>
    <n v="87375.373282897635"/>
    <n v="89726.748523856397"/>
    <n v="92276.527365191345"/>
    <n v="94425.101185952881"/>
    <n v="96395.051132063803"/>
    <n v="98100.159303348992"/>
    <n v="99714.616629975688"/>
    <n v="101055.37973132162"/>
    <n v="102382.38624693318"/>
    <n v="81203.573706374329"/>
    <n v="102382.38624693318"/>
    <n v="102382.38624693318"/>
    <n v="102382.38624693318"/>
    <n v="102382.38624693318"/>
    <n v="102382.38624693318"/>
    <n v="102382.38624693318"/>
    <n v="102382.38624693318"/>
    <n v="102382.38624693318"/>
    <n v="102382.38624693318"/>
    <n v="102382.38624693318"/>
    <n v="102382.38624693318"/>
    <n v="102382.38624693318"/>
    <n v="102382.38624693318"/>
  </r>
  <r>
    <s v="DE Florida"/>
    <x v="32"/>
    <s v="Customer Delivery"/>
    <s v="PEF Distribution Maintenance IK-366 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429.44233932075213"/>
    <n v="963.26167025892437"/>
    <n v="1625.6299815116458"/>
    <n v="2344.1642380560679"/>
    <n v="3141.7050944650346"/>
    <n v="4151.481174855574"/>
    <n v="4829.8304320314946"/>
    <n v="5465.0610954751892"/>
    <n v="5900.4648344800498"/>
    <n v="6369.3329999430925"/>
    <n v="6742.7247960577615"/>
    <n v="7112.3541158928483"/>
    <n v="429.44233932075213"/>
    <n v="7578.130061926362"/>
    <n v="8147.6564103655037"/>
    <n v="8817.0132572018974"/>
    <n v="9537.9715050444429"/>
    <n v="10376.702468080903"/>
    <n v="11341.666174495316"/>
    <n v="11995.832633823684"/>
    <n v="12596.245988875809"/>
    <n v="13047.004695015152"/>
    <n v="13539.138960955919"/>
    <n v="13929.454982577081"/>
    <n v="14308.573635460649"/>
    <n v="7578.130061926362"/>
    <n v="14790.23010165246"/>
    <n v="15393.333602547051"/>
    <n v="16038.853951118292"/>
    <n v="16743.534013175798"/>
    <n v="17487.717358515598"/>
    <n v="18294.693172060179"/>
    <n v="18974.692189567861"/>
    <n v="19598.158795625608"/>
    <n v="20137.806011846125"/>
    <n v="20648.763273498465"/>
    <n v="21073.099446086955"/>
    <n v="21493.081819800507"/>
    <n v="14790.23010165246"/>
    <n v="22009.026301361151"/>
    <n v="22655.063352533121"/>
    <n v="23346.536809151894"/>
    <n v="24101.381423112904"/>
    <n v="24898.541468182255"/>
    <n v="25762.964032760538"/>
    <n v="26491.370615409905"/>
    <n v="27159.220374338998"/>
    <n v="27737.283833965972"/>
    <n v="28284.61496718464"/>
    <n v="28739.158655354313"/>
    <n v="29189.038606767055"/>
    <n v="22009.026301361151"/>
    <n v="29746.533128642259"/>
    <n v="30444.59683477466"/>
    <n v="31191.756030897908"/>
    <n v="32007.389790323636"/>
    <n v="32868.746727100399"/>
    <n v="33802.782968519256"/>
    <n v="34589.84958913031"/>
    <n v="35311.482623972413"/>
    <n v="35936.098689374376"/>
    <n v="36527.5074926979"/>
    <n v="37018.65649256904"/>
    <n v="37504.766173176176"/>
    <n v="29746.533128642259"/>
    <n v="37504.766173176176"/>
    <n v="37504.766173176176"/>
    <n v="37504.766173176176"/>
    <n v="37504.766173176176"/>
    <n v="37504.766173176176"/>
    <n v="37504.766173176176"/>
    <n v="37504.766173176176"/>
    <n v="37504.766173176176"/>
    <n v="37504.766173176176"/>
    <n v="37504.766173176176"/>
    <n v="37504.766173176176"/>
    <n v="37504.766173176176"/>
    <n v="37504.766173176176"/>
  </r>
  <r>
    <s v="DE Florida"/>
    <x v="32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1296.325531946638"/>
    <n v="2907.7260967730244"/>
    <n v="4907.1678723263976"/>
    <n v="7076.1535941583625"/>
    <n v="9483.6306411789392"/>
    <n v="12531.76631552742"/>
    <n v="14579.448579565627"/>
    <n v="16496.971963496366"/>
    <n v="17811.292727652457"/>
    <n v="19226.630057846975"/>
    <n v="20353.759999176145"/>
    <n v="21469.532434228029"/>
    <n v="1296.325531946638"/>
    <n v="22875.535512464026"/>
    <n v="24594.722185500854"/>
    <n v="26615.259731728263"/>
    <n v="28791.562575141546"/>
    <n v="31323.377122207596"/>
    <n v="34236.241028466633"/>
    <n v="36210.924485882118"/>
    <n v="38023.347460074408"/>
    <n v="39384.019117274991"/>
    <n v="40869.588088173172"/>
    <n v="42047.805925649678"/>
    <n v="43192.223101998723"/>
    <n v="22875.535512464026"/>
    <n v="44646.163520959795"/>
    <n v="46466.707037588036"/>
    <n v="48415.291125890937"/>
    <n v="50542.456225037335"/>
    <n v="52788.866936517989"/>
    <n v="55224.8245843267"/>
    <n v="57277.486856724201"/>
    <n v="59159.498958807868"/>
    <n v="60788.491725885928"/>
    <n v="62330.88026880681"/>
    <n v="63611.792196412811"/>
    <n v="64879.561636365012"/>
    <n v="44646.163520959795"/>
    <n v="66437.004727728388"/>
    <n v="68387.148547600387"/>
    <n v="70474.447852778598"/>
    <n v="72753.04093998512"/>
    <n v="75159.368460242273"/>
    <n v="77768.736327011124"/>
    <n v="79967.522902689467"/>
    <n v="81983.511115154834"/>
    <n v="83728.468128441207"/>
    <n v="85380.655762159149"/>
    <n v="86752.752862066744"/>
    <n v="88110.771887972936"/>
    <n v="66437.004727728388"/>
    <n v="89793.638984333986"/>
    <n v="91900.831783758535"/>
    <n v="94156.225473852683"/>
    <n v="96618.31821657937"/>
    <n v="99218.432101552127"/>
    <n v="102037.93757795644"/>
    <n v="104413.79683127289"/>
    <n v="106592.13660382906"/>
    <n v="108477.61849302826"/>
    <n v="110262.8600991049"/>
    <n v="111745.45492086853"/>
    <n v="113212.83792575382"/>
    <n v="89793.638984333986"/>
    <n v="113212.83792575382"/>
    <n v="113212.83792575382"/>
    <n v="113212.83792575382"/>
    <n v="113212.83792575382"/>
    <n v="113212.83792575382"/>
    <n v="113212.83792575382"/>
    <n v="113212.83792575382"/>
    <n v="113212.83792575382"/>
    <n v="113212.83792575382"/>
    <n v="113212.83792575382"/>
    <n v="113212.83792575382"/>
    <n v="113212.83792575382"/>
    <n v="113212.83792575382"/>
  </r>
  <r>
    <s v="DE Florida"/>
    <x v="32"/>
    <s v="Customer Delivery"/>
    <s v="PEF Distribution Maintenance IK-368 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979.0747383360216"/>
    <n v="2196.1159424792222"/>
    <n v="3706.232718686183"/>
    <n v="5344.4008143714427"/>
    <n v="7162.6940607615597"/>
    <n v="9464.8570315810539"/>
    <n v="11011.408362594299"/>
    <n v="12459.654701271267"/>
    <n v="13452.320684115379"/>
    <n v="14521.281367267644"/>
    <n v="15372.56788842441"/>
    <n v="16215.276434981013"/>
    <n v="979.0747383360216"/>
    <n v="17277.187245189612"/>
    <n v="18575.635976293986"/>
    <n v="20101.685738192951"/>
    <n v="21745.380230389776"/>
    <n v="23657.581760094788"/>
    <n v="25857.578131798124"/>
    <n v="27348.995713045853"/>
    <n v="28717.86295007915"/>
    <n v="29745.536334506283"/>
    <n v="30867.540812253552"/>
    <n v="31757.41244750391"/>
    <n v="32621.755484702771"/>
    <n v="17277.187245189612"/>
    <n v="33719.87189155379"/>
    <n v="35094.87232411914"/>
    <n v="36566.577855920259"/>
    <n v="38173.160123660404"/>
    <n v="39869.804928793106"/>
    <n v="41709.608695555697"/>
    <n v="43259.921273463427"/>
    <n v="44681.347034958526"/>
    <n v="45911.675087498865"/>
    <n v="47076.593637552469"/>
    <n v="48044.026955377427"/>
    <n v="49001.534157158523"/>
    <n v="33719.87189155379"/>
    <n v="50177.822943864776"/>
    <n v="51650.706492869336"/>
    <n v="53227.17935457213"/>
    <n v="54948.130516647077"/>
    <n v="56765.555560886285"/>
    <n v="58736.330723775158"/>
    <n v="60397.006486294697"/>
    <n v="61919.620276554655"/>
    <n v="63237.53255174178"/>
    <n v="64485.378972490202"/>
    <n v="65521.681641809948"/>
    <n v="66547.351575540146"/>
    <n v="50177.822943864776"/>
    <n v="67818.369249279684"/>
    <n v="69409.867054327216"/>
    <n v="71113.296426467772"/>
    <n v="72972.839225277174"/>
    <n v="74936.625140803168"/>
    <n v="77066.110766533457"/>
    <n v="78860.524067389255"/>
    <n v="80505.756989415953"/>
    <n v="81929.803374225565"/>
    <n v="83278.141361298418"/>
    <n v="84397.899555829092"/>
    <n v="85506.168733702492"/>
    <n v="67818.369249279684"/>
    <n v="85506.168733702492"/>
    <n v="85506.168733702492"/>
    <n v="85506.168733702492"/>
    <n v="85506.168733702492"/>
    <n v="85506.168733702492"/>
    <n v="85506.168733702492"/>
    <n v="85506.168733702492"/>
    <n v="85506.168733702492"/>
    <n v="85506.168733702492"/>
    <n v="85506.168733702492"/>
    <n v="85506.168733702492"/>
    <n v="85506.168733702492"/>
    <n v="85506.168733702492"/>
  </r>
  <r>
    <s v="DE Florida"/>
    <x v="32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603.64006423724641"/>
    <n v="1353.9962953631295"/>
    <n v="2285.045736332836"/>
    <n v="3295.0441111162227"/>
    <n v="4416.0970900935845"/>
    <n v="5835.4757638319188"/>
    <n v="6788.9886145318123"/>
    <n v="7681.8923722123509"/>
    <n v="8293.912000732782"/>
    <n v="8952.9704670371866"/>
    <n v="9477.8238109082758"/>
    <n v="9997.3884787100924"/>
    <n v="603.64006423724641"/>
    <n v="10652.100406808626"/>
    <n v="11452.647744782747"/>
    <n v="12393.520530314438"/>
    <n v="13406.926157082396"/>
    <n v="14585.877476148644"/>
    <n v="15942.266216597323"/>
    <n v="16861.786830599685"/>
    <n v="17705.750089522469"/>
    <n v="18339.35322879333"/>
    <n v="19031.115388005936"/>
    <n v="19579.758050340744"/>
    <n v="20112.661276282899"/>
    <n v="10652.100406808626"/>
    <n v="20789.695451935408"/>
    <n v="21637.440079532091"/>
    <n v="22544.807399890677"/>
    <n v="23535.331805565045"/>
    <n v="24581.383489932574"/>
    <n v="25715.698594252372"/>
    <n v="26671.530409203006"/>
    <n v="27547.898171929308"/>
    <n v="28306.446294548161"/>
    <n v="29024.666753979702"/>
    <n v="29621.129401059748"/>
    <n v="30211.472187120275"/>
    <n v="20789.695451935408"/>
    <n v="30936.702867645934"/>
    <n v="31844.796484325438"/>
    <n v="32816.757196051978"/>
    <n v="33877.794754624498"/>
    <n v="34998.312451072728"/>
    <n v="36213.376837214746"/>
    <n v="37237.252119369645"/>
    <n v="38176.006486296843"/>
    <n v="38988.553904081382"/>
    <n v="39757.902825144316"/>
    <n v="40396.826275401603"/>
    <n v="41029.194204468338"/>
    <n v="30936.702867645934"/>
    <n v="41812.829161210007"/>
    <n v="42794.053371840811"/>
    <n v="43844.288022333487"/>
    <n v="44990.773056185899"/>
    <n v="46201.528282299667"/>
    <n v="47514.444231998044"/>
    <n v="48620.774237036952"/>
    <n v="49635.128369414313"/>
    <n v="50513.111854785653"/>
    <n v="51344.417982153871"/>
    <n v="52034.795214872029"/>
    <n v="52718.088993711273"/>
    <n v="41812.829161210007"/>
    <n v="52718.088993711273"/>
    <n v="52718.088993711273"/>
    <n v="52718.088993711273"/>
    <n v="52718.088993711273"/>
    <n v="52718.088993711273"/>
    <n v="52718.088993711273"/>
    <n v="52718.088993711273"/>
    <n v="52718.088993711273"/>
    <n v="52718.088993711273"/>
    <n v="52718.088993711273"/>
    <n v="52718.088993711273"/>
    <n v="52718.088993711273"/>
    <n v="52718.088993711273"/>
  </r>
  <r>
    <s v="DE Florida"/>
    <x v="32"/>
    <s v="Customer Delivery"/>
    <s v="PEF Distribution Maintenance IK-370 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352.2885318607851"/>
    <n v="790.20163719773632"/>
    <n v="1333.5685541426506"/>
    <n v="1923.0106169119908"/>
    <n v="2577.2649176120776"/>
    <n v="3405.6241647035049"/>
    <n v="3962.1008835043222"/>
    <n v="4483.2057148804997"/>
    <n v="4840.3846186265346"/>
    <n v="5225.0157146393194"/>
    <n v="5531.3237695697144"/>
    <n v="5834.5453164329456"/>
    <n v="352.2885318607851"/>
    <n v="6216.6397425758169"/>
    <n v="6683.8447262879654"/>
    <n v="7232.9446153113258"/>
    <n v="7824.3751739914569"/>
    <n v="8512.4193478883517"/>
    <n v="9304.0172326459815"/>
    <n v="9840.655846141497"/>
    <n v="10333.198662705603"/>
    <n v="10702.973853154839"/>
    <n v="11106.691051372609"/>
    <n v="11426.88271770004"/>
    <n v="11737.888739688093"/>
    <n v="6216.6397425758169"/>
    <n v="12133.010584460904"/>
    <n v="12627.760234032748"/>
    <n v="13157.306100991553"/>
    <n v="13735.383020203717"/>
    <n v="14345.866044722621"/>
    <n v="15007.860213836084"/>
    <n v="15565.690296271508"/>
    <n v="16077.144606202184"/>
    <n v="16519.838556281222"/>
    <n v="16938.997002176013"/>
    <n v="17287.096743559385"/>
    <n v="17631.624891568674"/>
    <n v="12133.010584460904"/>
    <n v="18054.874551157816"/>
    <n v="18584.84428969134"/>
    <n v="19152.087308249382"/>
    <n v="19771.316192983839"/>
    <n v="20425.25809908408"/>
    <n v="21134.378109617475"/>
    <n v="21731.918831860083"/>
    <n v="22279.78239708014"/>
    <n v="22753.990710672268"/>
    <n v="23202.988081700671"/>
    <n v="23575.868242574325"/>
    <n v="23944.922555773799"/>
    <n v="18054.874551157816"/>
    <n v="24402.257356395668"/>
    <n v="24974.906617219956"/>
    <n v="25587.830849806971"/>
    <n v="26256.92747427736"/>
    <n v="26963.532629104782"/>
    <n v="27729.759491399436"/>
    <n v="28375.421362304533"/>
    <n v="28967.40547544268"/>
    <n v="29479.802732325086"/>
    <n v="29964.958759050183"/>
    <n v="30367.867704551856"/>
    <n v="30766.642697197596"/>
    <n v="24402.257356395668"/>
    <n v="30766.642697197596"/>
    <n v="30766.642697197596"/>
    <n v="30766.642697197596"/>
    <n v="30766.642697197596"/>
    <n v="30766.642697197596"/>
    <n v="30766.642697197596"/>
    <n v="30766.642697197596"/>
    <n v="30766.642697197596"/>
    <n v="30766.642697197596"/>
    <n v="30766.642697197596"/>
    <n v="30766.642697197596"/>
    <n v="30766.642697197596"/>
    <n v="30766.642697197596"/>
  </r>
  <r>
    <s v="DE Florida"/>
    <x v="32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.022405271872"/>
    <n v="0"/>
    <n v="399.022405271872"/>
    <n v="399.022405271872"/>
    <n v="399.022405271872"/>
    <n v="399.022405271872"/>
    <n v="399.022405271872"/>
    <n v="399.022405271872"/>
    <n v="399.022405271872"/>
    <n v="399.022405271872"/>
    <n v="399.022405271872"/>
    <n v="399.022405271872"/>
    <n v="399.022405271872"/>
    <n v="817.53648275686407"/>
    <n v="399.022405271872"/>
    <n v="817.53648275686407"/>
    <n v="817.53648275686407"/>
    <n v="817.53648275686407"/>
    <n v="817.53648275686407"/>
    <n v="817.53648275686407"/>
    <n v="817.53648275686407"/>
    <n v="817.53648275686407"/>
    <n v="817.53648275686407"/>
    <n v="817.53648275686407"/>
    <n v="817.53648275686407"/>
    <n v="817.53648275686407"/>
    <n v="1238.631953156864"/>
    <n v="817.53648275686407"/>
    <n v="1238.631953156864"/>
    <n v="1238.631953156864"/>
    <n v="1238.631953156864"/>
    <n v="1238.631953156864"/>
    <n v="1238.631953156864"/>
    <n v="1238.631953156864"/>
    <n v="1238.631953156864"/>
    <n v="1238.631953156864"/>
    <n v="1238.631953156864"/>
    <n v="1238.631953156864"/>
    <n v="1238.631953156864"/>
    <n v="1670.254810316864"/>
    <n v="1238.631953156864"/>
    <n v="1670.254810316864"/>
    <n v="1670.254810316864"/>
    <n v="1670.254810316864"/>
    <n v="1670.254810316864"/>
    <n v="1670.254810316864"/>
    <n v="1670.254810316864"/>
    <n v="1670.254810316864"/>
    <n v="1670.254810316864"/>
    <n v="1670.254810316864"/>
    <n v="1670.254810316864"/>
    <n v="1670.254810316864"/>
    <n v="2114.8263536640638"/>
    <n v="1670.254810316864"/>
    <n v="2114.8263536640638"/>
    <n v="2114.8263536640638"/>
    <n v="2114.8263536640638"/>
    <n v="2114.8263536640638"/>
    <n v="2114.8263536640638"/>
    <n v="2114.8263536640638"/>
    <n v="2114.8263536640638"/>
    <n v="2114.8263536640638"/>
    <n v="2114.8263536640638"/>
    <n v="2114.8263536640638"/>
    <n v="2114.8263536640638"/>
    <n v="2114.8263536640638"/>
    <n v="2114.8263536640638"/>
  </r>
  <r>
    <s v="DE Florida"/>
    <x v="32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.80140374716797"/>
    <n v="0"/>
    <n v="270.80140374716797"/>
    <n v="270.80140374716797"/>
    <n v="270.80140374716797"/>
    <n v="270.80140374716797"/>
    <n v="270.80140374716797"/>
    <n v="270.80140374716797"/>
    <n v="270.80140374716797"/>
    <n v="270.80140374716797"/>
    <n v="270.80140374716797"/>
    <n v="270.80140374716797"/>
    <n v="270.80140374716797"/>
    <n v="554.8310676796159"/>
    <n v="270.80140374716797"/>
    <n v="554.8310676796159"/>
    <n v="554.8310676796159"/>
    <n v="554.8310676796159"/>
    <n v="554.8310676796159"/>
    <n v="554.8310676796159"/>
    <n v="554.8310676796159"/>
    <n v="554.8310676796159"/>
    <n v="554.8310676796159"/>
    <n v="554.8310676796159"/>
    <n v="554.8310676796159"/>
    <n v="554.8310676796159"/>
    <n v="840.61262527961594"/>
    <n v="554.8310676796159"/>
    <n v="840.61262527961594"/>
    <n v="840.61262527961594"/>
    <n v="840.61262527961594"/>
    <n v="840.61262527961594"/>
    <n v="840.61262527961594"/>
    <n v="840.61262527961594"/>
    <n v="840.61262527961594"/>
    <n v="840.61262527961594"/>
    <n v="840.61262527961594"/>
    <n v="840.61262527961594"/>
    <n v="840.61262527961594"/>
    <n v="1133.5387218196161"/>
    <n v="840.61262527961594"/>
    <n v="1133.5387218196161"/>
    <n v="1133.5387218196161"/>
    <n v="1133.5387218196161"/>
    <n v="1133.5387218196161"/>
    <n v="1133.5387218196161"/>
    <n v="1133.5387218196161"/>
    <n v="1133.5387218196161"/>
    <n v="1133.5387218196161"/>
    <n v="1133.5387218196161"/>
    <n v="1133.5387218196161"/>
    <n v="1133.5387218196161"/>
    <n v="1435.2526015764161"/>
    <n v="1133.5387218196161"/>
    <n v="1435.2526015764161"/>
    <n v="1435.2526015764161"/>
    <n v="1435.2526015764161"/>
    <n v="1435.2526015764161"/>
    <n v="1435.2526015764161"/>
    <n v="1435.2526015764161"/>
    <n v="1435.2526015764161"/>
    <n v="1435.2526015764161"/>
    <n v="1435.2526015764161"/>
    <n v="1435.2526015764161"/>
    <n v="1435.2526015764161"/>
    <n v="1435.2526015764161"/>
    <n v="1435.2526015764161"/>
  </r>
  <r>
    <s v="DE Florida"/>
    <x v="32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9.73587405338407"/>
    <n v="0"/>
    <n v="349.73587405338407"/>
    <n v="349.73587405338407"/>
    <n v="349.73587405338407"/>
    <n v="349.73587405338407"/>
    <n v="349.73587405338407"/>
    <n v="349.73587405338407"/>
    <n v="349.73587405338407"/>
    <n v="349.73587405338407"/>
    <n v="349.73587405338407"/>
    <n v="349.73587405338407"/>
    <n v="349.73587405338407"/>
    <n v="716.55584395740811"/>
    <n v="349.73587405338407"/>
    <n v="716.55584395740811"/>
    <n v="716.55584395740811"/>
    <n v="716.55584395740811"/>
    <n v="716.55584395740811"/>
    <n v="716.55584395740811"/>
    <n v="716.55584395740811"/>
    <n v="716.55584395740811"/>
    <n v="716.55584395740811"/>
    <n v="716.55584395740811"/>
    <n v="716.55584395740811"/>
    <n v="716.55584395740811"/>
    <n v="1085.6383577574081"/>
    <n v="716.55584395740811"/>
    <n v="1085.6383577574081"/>
    <n v="1085.6383577574081"/>
    <n v="1085.6383577574081"/>
    <n v="1085.6383577574081"/>
    <n v="1085.6383577574081"/>
    <n v="1085.6383577574081"/>
    <n v="1085.6383577574081"/>
    <n v="1085.6383577574081"/>
    <n v="1085.6383577574081"/>
    <n v="1085.6383577574081"/>
    <n v="1085.6383577574081"/>
    <n v="1463.947934402408"/>
    <n v="1085.6383577574081"/>
    <n v="1463.947934402408"/>
    <n v="1463.947934402408"/>
    <n v="1463.947934402408"/>
    <n v="1463.947934402408"/>
    <n v="1463.947934402408"/>
    <n v="1463.947934402408"/>
    <n v="1463.947934402408"/>
    <n v="1463.947934402408"/>
    <n v="1463.947934402408"/>
    <n v="1463.947934402408"/>
    <n v="1463.947934402408"/>
    <n v="1853.606798760808"/>
    <n v="1463.947934402408"/>
    <n v="1853.606798760808"/>
    <n v="1853.606798760808"/>
    <n v="1853.606798760808"/>
    <n v="1853.606798760808"/>
    <n v="1853.606798760808"/>
    <n v="1853.606798760808"/>
    <n v="1853.606798760808"/>
    <n v="1853.606798760808"/>
    <n v="1853.606798760808"/>
    <n v="1853.606798760808"/>
    <n v="1853.606798760808"/>
    <n v="1853.606798760808"/>
    <n v="1853.606798760808"/>
  </r>
  <r>
    <s v="DE Florida"/>
    <x v="32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.11541769604401"/>
    <n v="0"/>
    <n v="128.11541769604401"/>
    <n v="128.11541769604401"/>
    <n v="128.11541769604401"/>
    <n v="128.11541769604401"/>
    <n v="128.11541769604401"/>
    <n v="128.11541769604401"/>
    <n v="128.11541769604401"/>
    <n v="128.11541769604401"/>
    <n v="128.11541769604401"/>
    <n v="128.11541769604401"/>
    <n v="128.11541769604401"/>
    <n v="262.48908980132802"/>
    <n v="128.11541769604401"/>
    <n v="262.48908980132802"/>
    <n v="262.48908980132802"/>
    <n v="262.48908980132802"/>
    <n v="262.48908980132802"/>
    <n v="262.48908980132802"/>
    <n v="262.48908980132802"/>
    <n v="262.48908980132802"/>
    <n v="262.48908980132802"/>
    <n v="262.48908980132802"/>
    <n v="262.48908980132802"/>
    <n v="262.48908980132802"/>
    <n v="397.69157810132799"/>
    <n v="262.48908980132802"/>
    <n v="397.69157810132799"/>
    <n v="397.69157810132799"/>
    <n v="397.69157810132799"/>
    <n v="397.69157810132799"/>
    <n v="397.69157810132799"/>
    <n v="397.69157810132799"/>
    <n v="397.69157810132799"/>
    <n v="397.69157810132799"/>
    <n v="397.69157810132799"/>
    <n v="397.69157810132799"/>
    <n v="397.69157810132799"/>
    <n v="536.27412860882805"/>
    <n v="397.69157810132799"/>
    <n v="536.27412860882805"/>
    <n v="536.27412860882805"/>
    <n v="536.27412860882805"/>
    <n v="536.27412860882805"/>
    <n v="536.27412860882805"/>
    <n v="536.27412860882805"/>
    <n v="536.27412860882805"/>
    <n v="536.27412860882805"/>
    <n v="536.27412860882805"/>
    <n v="536.27412860882805"/>
    <n v="536.27412860882805"/>
    <n v="679.01415578322803"/>
    <n v="536.27412860882805"/>
    <n v="679.01415578322803"/>
    <n v="679.01415578322803"/>
    <n v="679.01415578322803"/>
    <n v="679.01415578322803"/>
    <n v="679.01415578322803"/>
    <n v="679.01415578322803"/>
    <n v="679.01415578322803"/>
    <n v="679.01415578322803"/>
    <n v="679.01415578322803"/>
    <n v="679.01415578322803"/>
    <n v="679.01415578322803"/>
    <n v="679.01415578322803"/>
    <n v="679.01415578322803"/>
  </r>
  <r>
    <s v="DE Florida"/>
    <x v="32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6.732447615848"/>
    <n v="0"/>
    <n v="386.732447615848"/>
    <n v="386.732447615848"/>
    <n v="386.732447615848"/>
    <n v="386.732447615848"/>
    <n v="386.732447615848"/>
    <n v="386.732447615848"/>
    <n v="386.732447615848"/>
    <n v="386.732447615848"/>
    <n v="386.732447615848"/>
    <n v="386.732447615848"/>
    <n v="386.732447615848"/>
    <n v="792.35622063977598"/>
    <n v="386.732447615848"/>
    <n v="792.35622063977598"/>
    <n v="792.35622063977598"/>
    <n v="792.35622063977598"/>
    <n v="792.35622063977598"/>
    <n v="792.35622063977598"/>
    <n v="792.35622063977598"/>
    <n v="792.35622063977598"/>
    <n v="792.35622063977598"/>
    <n v="792.35622063977598"/>
    <n v="792.35622063977598"/>
    <n v="792.35622063977598"/>
    <n v="1200.4818792397759"/>
    <n v="792.35622063977598"/>
    <n v="1200.4818792397759"/>
    <n v="1200.4818792397759"/>
    <n v="1200.4818792397759"/>
    <n v="1200.4818792397759"/>
    <n v="1200.4818792397759"/>
    <n v="1200.4818792397759"/>
    <n v="1200.4818792397759"/>
    <n v="1200.4818792397759"/>
    <n v="1200.4818792397759"/>
    <n v="1200.4818792397759"/>
    <n v="1200.4818792397759"/>
    <n v="1618.8106793047759"/>
    <n v="1200.4818792397759"/>
    <n v="1618.8106793047759"/>
    <n v="1618.8106793047759"/>
    <n v="1618.8106793047759"/>
    <n v="1618.8106793047759"/>
    <n v="1618.8106793047759"/>
    <n v="1618.8106793047759"/>
    <n v="1618.8106793047759"/>
    <n v="1618.8106793047759"/>
    <n v="1618.8106793047759"/>
    <n v="1618.8106793047759"/>
    <n v="1618.8106793047759"/>
    <n v="2049.689343829576"/>
    <n v="1618.8106793047759"/>
    <n v="2049.689343829576"/>
    <n v="2049.689343829576"/>
    <n v="2049.689343829576"/>
    <n v="2049.689343829576"/>
    <n v="2049.689343829576"/>
    <n v="2049.689343829576"/>
    <n v="2049.689343829576"/>
    <n v="2049.689343829576"/>
    <n v="2049.689343829576"/>
    <n v="2049.689343829576"/>
    <n v="2049.689343829576"/>
    <n v="2049.689343829576"/>
    <n v="2049.689343829576"/>
  </r>
  <r>
    <s v="DE Florida"/>
    <x v="32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.08710360502397"/>
    <n v="0"/>
    <n v="292.08710360502397"/>
    <n v="292.08710360502397"/>
    <n v="292.08710360502397"/>
    <n v="292.08710360502397"/>
    <n v="292.08710360502397"/>
    <n v="292.08710360502397"/>
    <n v="292.08710360502397"/>
    <n v="292.08710360502397"/>
    <n v="292.08710360502397"/>
    <n v="292.08710360502397"/>
    <n v="292.08710360502397"/>
    <n v="598.44224330508791"/>
    <n v="292.08710360502397"/>
    <n v="598.44224330508791"/>
    <n v="598.44224330508791"/>
    <n v="598.44224330508791"/>
    <n v="598.44224330508791"/>
    <n v="598.44224330508791"/>
    <n v="598.44224330508791"/>
    <n v="598.44224330508791"/>
    <n v="598.44224330508791"/>
    <n v="598.44224330508791"/>
    <n v="598.44224330508791"/>
    <n v="598.44224330508791"/>
    <n v="906.68698010508797"/>
    <n v="598.44224330508791"/>
    <n v="906.68698010508797"/>
    <n v="906.68698010508797"/>
    <n v="906.68698010508797"/>
    <n v="906.68698010508797"/>
    <n v="906.68698010508797"/>
    <n v="906.68698010508797"/>
    <n v="906.68698010508797"/>
    <n v="906.68698010508797"/>
    <n v="906.68698010508797"/>
    <n v="906.68698010508797"/>
    <n v="906.68698010508797"/>
    <n v="1222.637835325088"/>
    <n v="906.68698010508797"/>
    <n v="1222.637835325088"/>
    <n v="1222.637835325088"/>
    <n v="1222.637835325088"/>
    <n v="1222.637835325088"/>
    <n v="1222.637835325088"/>
    <n v="1222.637835325088"/>
    <n v="1222.637835325088"/>
    <n v="1222.637835325088"/>
    <n v="1222.637835325088"/>
    <n v="1222.637835325088"/>
    <n v="1222.637835325088"/>
    <n v="1548.067216547488"/>
    <n v="1222.637835325088"/>
    <n v="1548.067216547488"/>
    <n v="1548.067216547488"/>
    <n v="1548.067216547488"/>
    <n v="1548.067216547488"/>
    <n v="1548.067216547488"/>
    <n v="1548.067216547488"/>
    <n v="1548.067216547488"/>
    <n v="1548.067216547488"/>
    <n v="1548.067216547488"/>
    <n v="1548.067216547488"/>
    <n v="1548.067216547488"/>
    <n v="1548.067216547488"/>
    <n v="1548.067216547488"/>
  </r>
  <r>
    <s v="DE Florida"/>
    <x v="32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.083778162496"/>
    <n v="0"/>
    <n v="180.083778162496"/>
    <n v="180.083778162496"/>
    <n v="180.083778162496"/>
    <n v="180.083778162496"/>
    <n v="180.083778162496"/>
    <n v="180.083778162496"/>
    <n v="180.083778162496"/>
    <n v="180.083778162496"/>
    <n v="180.083778162496"/>
    <n v="180.083778162496"/>
    <n v="180.083778162496"/>
    <n v="368.96439060915202"/>
    <n v="180.083778162496"/>
    <n v="368.96439060915202"/>
    <n v="368.96439060915202"/>
    <n v="368.96439060915202"/>
    <n v="368.96439060915202"/>
    <n v="368.96439060915202"/>
    <n v="368.96439060915202"/>
    <n v="368.96439060915202"/>
    <n v="368.96439060915202"/>
    <n v="368.96439060915202"/>
    <n v="368.96439060915202"/>
    <n v="368.96439060915202"/>
    <n v="559.01001780915203"/>
    <n v="368.96439060915202"/>
    <n v="559.01001780915203"/>
    <n v="559.01001780915203"/>
    <n v="559.01001780915203"/>
    <n v="559.01001780915203"/>
    <n v="559.01001780915203"/>
    <n v="559.01001780915203"/>
    <n v="559.01001780915203"/>
    <n v="559.01001780915203"/>
    <n v="559.01001780915203"/>
    <n v="559.01001780915203"/>
    <n v="559.01001780915203"/>
    <n v="753.80678568915209"/>
    <n v="559.01001780915203"/>
    <n v="753.80678568915209"/>
    <n v="753.80678568915209"/>
    <n v="753.80678568915209"/>
    <n v="753.80678568915209"/>
    <n v="753.80678568915209"/>
    <n v="753.80678568915209"/>
    <n v="753.80678568915209"/>
    <n v="753.80678568915209"/>
    <n v="753.80678568915209"/>
    <n v="753.80678568915209"/>
    <n v="753.80678568915209"/>
    <n v="954.44745681875213"/>
    <n v="753.80678568915209"/>
    <n v="954.44745681875213"/>
    <n v="954.44745681875213"/>
    <n v="954.44745681875213"/>
    <n v="954.44745681875213"/>
    <n v="954.44745681875213"/>
    <n v="954.44745681875213"/>
    <n v="954.44745681875213"/>
    <n v="954.44745681875213"/>
    <n v="954.44745681875213"/>
    <n v="954.44745681875213"/>
    <n v="954.44745681875213"/>
    <n v="954.44745681875213"/>
    <n v="954.44745681875213"/>
  </r>
  <r>
    <s v="DE Florida"/>
    <x v="32"/>
    <s v="Customer Delivery"/>
    <s v="PEF Distribution Maintenance IK_Annual-370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.09814304816399"/>
    <n v="0"/>
    <n v="105.09814304816399"/>
    <n v="105.09814304816399"/>
    <n v="105.09814304816399"/>
    <n v="105.09814304816399"/>
    <n v="105.09814304816399"/>
    <n v="105.09814304816399"/>
    <n v="105.09814304816399"/>
    <n v="105.09814304816399"/>
    <n v="105.09814304816399"/>
    <n v="105.09814304816399"/>
    <n v="105.09814304816399"/>
    <n v="215.330179650768"/>
    <n v="105.09814304816399"/>
    <n v="215.330179650768"/>
    <n v="215.330179650768"/>
    <n v="215.330179650768"/>
    <n v="215.330179650768"/>
    <n v="215.330179650768"/>
    <n v="215.330179650768"/>
    <n v="215.330179650768"/>
    <n v="215.330179650768"/>
    <n v="215.330179650768"/>
    <n v="215.330179650768"/>
    <n v="215.330179650768"/>
    <n v="326.24212695076801"/>
    <n v="215.330179650768"/>
    <n v="326.24212695076801"/>
    <n v="326.24212695076801"/>
    <n v="326.24212695076801"/>
    <n v="326.24212695076801"/>
    <n v="326.24212695076801"/>
    <n v="326.24212695076801"/>
    <n v="326.24212695076801"/>
    <n v="326.24212695076801"/>
    <n v="326.24212695076801"/>
    <n v="326.24212695076801"/>
    <n v="326.24212695076801"/>
    <n v="439.92687293326799"/>
    <n v="326.24212695076801"/>
    <n v="439.92687293326799"/>
    <n v="439.92687293326799"/>
    <n v="439.92687293326799"/>
    <n v="439.92687293326799"/>
    <n v="439.92687293326799"/>
    <n v="439.92687293326799"/>
    <n v="439.92687293326799"/>
    <n v="439.92687293326799"/>
    <n v="439.92687293326799"/>
    <n v="439.92687293326799"/>
    <n v="439.92687293326799"/>
    <n v="557.02216141966801"/>
    <n v="439.92687293326799"/>
    <n v="557.02216141966801"/>
    <n v="557.02216141966801"/>
    <n v="557.02216141966801"/>
    <n v="557.02216141966801"/>
    <n v="557.02216141966801"/>
    <n v="557.02216141966801"/>
    <n v="557.02216141966801"/>
    <n v="557.02216141966801"/>
    <n v="557.02216141966801"/>
    <n v="557.02216141966801"/>
    <n v="557.02216141966801"/>
    <n v="557.02216141966801"/>
    <n v="557.02216141966801"/>
  </r>
  <r>
    <s v="DE Florida"/>
    <x v="32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0"/>
    <n v="0"/>
    <n v="0"/>
    <n v="0"/>
    <n v="0"/>
    <n v="0"/>
    <n v="0"/>
    <n v="0"/>
    <n v="0"/>
    <n v="0"/>
    <n v="0"/>
    <n v="0"/>
    <n v="0"/>
    <n v="377.52457679999998"/>
    <n v="755.04915359999995"/>
    <n v="1132.5737303999999"/>
    <n v="1510.0983071999999"/>
    <n v="1887.6228839999999"/>
    <n v="2265.1474607999999"/>
    <n v="2642.6720375999998"/>
    <n v="3020.1966143999998"/>
    <n v="3397.7211911999998"/>
    <n v="3775.2457679999998"/>
    <n v="4152.7703447999993"/>
    <n v="4530.2949215999997"/>
    <n v="377.52457679999998"/>
    <n v="4923.3826392800001"/>
    <n v="5316.4703569600006"/>
    <n v="5709.558074640001"/>
    <n v="6102.6457923200014"/>
    <n v="6495.7335100000018"/>
    <n v="6888.8212276800023"/>
    <n v="7281.9089453600027"/>
    <n v="7674.9966630400031"/>
    <n v="8068.0843807200035"/>
    <n v="8461.172098400004"/>
    <n v="8854.2598160800044"/>
    <n v="9247.3475337600048"/>
    <n v="4923.3826392800001"/>
    <n v="9650.1092336177335"/>
    <n v="10052.870933475462"/>
    <n v="10455.632633333191"/>
    <n v="10858.394333190919"/>
    <n v="11261.156033048648"/>
    <n v="11663.917732906377"/>
    <n v="12066.679432764106"/>
    <n v="12469.441132621834"/>
    <n v="12872.202832479563"/>
    <n v="13274.964532337292"/>
    <n v="13677.72623219502"/>
    <n v="14080.488993760004"/>
    <n v="9650.1092336177335"/>
    <n v="14493.166611729981"/>
    <n v="14905.844229699958"/>
    <n v="15318.521847669936"/>
    <n v="15731.199465639913"/>
    <n v="16143.87708360989"/>
    <n v="16556.554701579866"/>
    <n v="16969.232319549843"/>
    <n v="17381.90993751982"/>
    <n v="17794.587555489798"/>
    <n v="18207.265173459775"/>
    <n v="18619.942791429752"/>
    <n v="19032.621495160005"/>
    <n v="14493.166611729981"/>
    <n v="19455.463021336793"/>
    <n v="19878.30454751358"/>
    <n v="20301.146073690368"/>
    <n v="20723.987599867156"/>
    <n v="21146.829126043944"/>
    <n v="21569.670652220731"/>
    <n v="21992.512178397519"/>
    <n v="22415.353704574307"/>
    <n v="22838.195230751095"/>
    <n v="23261.036756927882"/>
    <n v="23683.87828310467"/>
    <n v="24106.719808359998"/>
    <n v="19455.463021336793"/>
    <n v="24106.719808359998"/>
    <n v="24106.719808359998"/>
    <n v="24106.719808359998"/>
    <n v="24106.719808359998"/>
    <n v="24106.719808359998"/>
    <n v="24106.719808359998"/>
    <n v="24106.719808359998"/>
    <n v="24106.719808359998"/>
    <n v="24106.719808359998"/>
    <n v="24106.719808359998"/>
    <n v="24106.719808359998"/>
    <n v="24106.719808359998"/>
    <n v="24106.719808359998"/>
  </r>
  <r>
    <s v="DE Florida"/>
    <x v="32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31316.095006586878"/>
    <n v="39494.740844086045"/>
    <n v="40850.961197420409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31316.09500658687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  <n v="40961.919999999998"/>
  </r>
  <r>
    <s v="DE Florida"/>
    <x v="32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-625.74512194050624"/>
    <n v="-930.91954192111587"/>
    <n v="-75.609401974020102"/>
    <n v="1704.3996693572749"/>
    <n v="3948.4641966905556"/>
    <n v="6284.1721341271586"/>
    <n v="8795.2023393213021"/>
    <n v="11434.202071767148"/>
    <n v="14002.103429130622"/>
    <n v="16483.644298880969"/>
    <n v="17780.111861011817"/>
    <n v="19278.161083486215"/>
    <n v="-625.74512194050624"/>
    <n v="19208.87544463158"/>
    <n v="19141.693186460736"/>
    <n v="20599.993114239463"/>
    <n v="22133.936938096824"/>
    <n v="23702.932898715746"/>
    <n v="25283.895116523465"/>
    <n v="26942.363442095895"/>
    <n v="28597.376433345657"/>
    <n v="30180.267228802717"/>
    <n v="31707.177742224994"/>
    <n v="32136.029221240718"/>
    <n v="32515.627829838355"/>
    <n v="19208.87544463158"/>
    <n v="32668.953198842475"/>
    <n v="32812.945730946944"/>
    <n v="34481.655694914727"/>
    <n v="36154.445182467323"/>
    <n v="37837.494188960176"/>
    <n v="39530.893160896041"/>
    <n v="41224.617626800187"/>
    <n v="42920.699705076462"/>
    <n v="44599.011458514615"/>
    <n v="46248.041306842606"/>
    <n v="46789.99891009117"/>
    <n v="47371.57494229461"/>
    <n v="32668.953198842475"/>
    <n v="47519.355079785892"/>
    <n v="47658.139915787455"/>
    <n v="49266.498594523844"/>
    <n v="50878.789255033225"/>
    <n v="52500.968384290041"/>
    <n v="54133.123157669761"/>
    <n v="55765.591653062336"/>
    <n v="57400.332494399794"/>
    <n v="59017.94570014179"/>
    <n v="60607.336022799966"/>
    <n v="61129.692953311365"/>
    <n v="61690.235454532572"/>
    <n v="47519.355079785892"/>
    <n v="61831.398467083156"/>
    <n v="61963.968959159436"/>
    <n v="63500.310447308955"/>
    <n v="65040.407855582744"/>
    <n v="66589.95095839705"/>
    <n v="68149.023027691073"/>
    <n v="69708.394771523162"/>
    <n v="71269.937112869797"/>
    <n v="72815.118739714686"/>
    <n v="74333.341214493485"/>
    <n v="74832.30866160398"/>
    <n v="75367.751849248423"/>
    <n v="61831.398467083156"/>
    <n v="75367.751849248423"/>
    <n v="75367.751849248423"/>
    <n v="75367.751849248423"/>
    <n v="75367.751849248423"/>
    <n v="75367.751849248423"/>
    <n v="75367.751849248423"/>
    <n v="75367.751849248423"/>
    <n v="75367.751849248423"/>
    <n v="75367.751849248423"/>
    <n v="75367.751849248423"/>
    <n v="75367.751849248423"/>
    <n v="75367.751849248423"/>
    <n v="75367.751849248423"/>
  </r>
  <r>
    <s v="DE Florida"/>
    <x v="32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-746.34459739713407"/>
    <n v="-1110.3350970913325"/>
    <n v="-90.18155587172248"/>
    <n v="2032.887577429984"/>
    <n v="4709.4492915538858"/>
    <n v="7495.3167942799519"/>
    <n v="10490.296318428518"/>
    <n v="13637.908858715653"/>
    <n v="16700.720277482436"/>
    <n v="19660.527004564592"/>
    <n v="21206.861968705132"/>
    <n v="22993.629303561065"/>
    <n v="-746.34459739713407"/>
    <n v="22910.990285815304"/>
    <n v="22830.860032028817"/>
    <n v="24570.217214881566"/>
    <n v="26399.79709573837"/>
    <n v="28271.184690282327"/>
    <n v="30156.844791460018"/>
    <n v="32134.948705249601"/>
    <n v="34108.93134024131"/>
    <n v="35996.89171266168"/>
    <n v="37818.082757455719"/>
    <n v="38329.586520292221"/>
    <n v="38782.3449370542"/>
    <n v="22910.990285815304"/>
    <n v="38965.220610851342"/>
    <n v="39136.964735789035"/>
    <n v="41127.284152691391"/>
    <n v="43122.469337269307"/>
    <n v="45129.891351611412"/>
    <n v="47149.658073919738"/>
    <n v="49169.81302245018"/>
    <n v="51192.779964546382"/>
    <n v="53194.551717943723"/>
    <n v="55161.398082529886"/>
    <n v="55807.806843893464"/>
    <n v="56501.469669845079"/>
    <n v="38965.220610851342"/>
    <n v="56677.7313830442"/>
    <n v="56843.264135787358"/>
    <n v="58761.600801088323"/>
    <n v="60684.627256609681"/>
    <n v="62619.447979425197"/>
    <n v="64566.16694616725"/>
    <n v="66513.260098374216"/>
    <n v="68463.063544373203"/>
    <n v="70392.438356021492"/>
    <n v="72288.150905553761"/>
    <n v="72911.181368485908"/>
    <n v="73579.756883865935"/>
    <n v="56677.7313830442"/>
    <n v="73748.126157672988"/>
    <n v="73906.246879778773"/>
    <n v="75738.686525303463"/>
    <n v="77575.605967145719"/>
    <n v="79423.791566472559"/>
    <n v="81283.342644173172"/>
    <n v="83143.251152502664"/>
    <n v="85005.748596280959"/>
    <n v="86848.732135036596"/>
    <n v="88659.56070080174"/>
    <n v="89254.693839471831"/>
    <n v="89893.332665887676"/>
    <n v="73748.126157672988"/>
    <n v="89893.332665887676"/>
    <n v="89893.332665887676"/>
    <n v="89893.332665887676"/>
    <n v="89893.332665887676"/>
    <n v="89893.332665887676"/>
    <n v="89893.332665887676"/>
    <n v="89893.332665887676"/>
    <n v="89893.332665887676"/>
    <n v="89893.332665887676"/>
    <n v="89893.332665887676"/>
    <n v="89893.332665887676"/>
    <n v="89893.332665887676"/>
    <n v="89893.332665887676"/>
  </r>
  <r>
    <s v="DE Florida"/>
    <x v="32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-651.73097971635957"/>
    <n v="-969.57864123955153"/>
    <n v="-78.749298870253483"/>
    <n v="1775.1797455387446"/>
    <n v="4112.4354774095627"/>
    <n v="6545.1403743748942"/>
    <n v="9160.4482982361733"/>
    <n v="11909.040050361193"/>
    <n v="14583.580863814925"/>
    <n v="17168.174823146415"/>
    <n v="18518.481912745036"/>
    <n v="20078.741918286705"/>
    <n v="-651.73097971635957"/>
    <n v="20006.578994905103"/>
    <n v="19936.60680111243"/>
    <n v="21455.466808688954"/>
    <n v="23053.112041706787"/>
    <n v="24687.265051823906"/>
    <n v="26333.881252220493"/>
    <n v="28061.222223416484"/>
    <n v="29784.964367639001"/>
    <n v="31433.589235393571"/>
    <n v="33023.909079623256"/>
    <n v="33470.569844161029"/>
    <n v="33865.932371819414"/>
    <n v="20006.578994905103"/>
    <n v="34025.625015761318"/>
    <n v="34175.597250030216"/>
    <n v="35913.605172979034"/>
    <n v="37655.862033409714"/>
    <n v="39408.804468678951"/>
    <n v="41172.52668133947"/>
    <n v="42936.587905037231"/>
    <n v="44703.104647711014"/>
    <n v="46451.113101929099"/>
    <n v="48168.623636089527"/>
    <n v="48733.087580506013"/>
    <n v="49338.815222572288"/>
    <n v="34025.625015761318"/>
    <n v="49492.732353386084"/>
    <n v="49637.280627061118"/>
    <n v="51312.431004865961"/>
    <n v="52991.676651244677"/>
    <n v="54681.221413347506"/>
    <n v="56381.156086756971"/>
    <n v="58081.41751038409"/>
    <n v="59784.04564562747"/>
    <n v="61468.834871168707"/>
    <n v="63124.229177600391"/>
    <n v="63668.278475225103"/>
    <n v="64252.099108713453"/>
    <n v="49492.732353386084"/>
    <n v="64399.12431952772"/>
    <n v="64537.200180853521"/>
    <n v="66137.342648038073"/>
    <n v="67741.397010683722"/>
    <n v="69355.289327379913"/>
    <n v="70979.106328171518"/>
    <n v="72603.235448344378"/>
    <n v="74229.62530630827"/>
    <n v="75838.975024257932"/>
    <n v="77420.24603416452"/>
    <n v="77939.934533123058"/>
    <n v="78497.613532175863"/>
    <n v="64399.12431952772"/>
    <n v="78497.613532175863"/>
    <n v="78497.613532175863"/>
    <n v="78497.613532175863"/>
    <n v="78497.613532175863"/>
    <n v="78497.613532175863"/>
    <n v="78497.613532175863"/>
    <n v="78497.613532175863"/>
    <n v="78497.613532175863"/>
    <n v="78497.613532175863"/>
    <n v="78497.613532175863"/>
    <n v="78497.613532175863"/>
    <n v="78497.613532175863"/>
    <n v="78497.613532175863"/>
  </r>
  <r>
    <s v="DE Florida"/>
    <x v="32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91.00598859393"/>
    <n v="0"/>
    <n v="127923.56149434664"/>
    <n v="127956.28636368338"/>
    <n v="127989.3612834371"/>
    <n v="128023.62550441189"/>
    <n v="128058.02661925918"/>
    <n v="128058.02661925918"/>
    <n v="128058.02661925918"/>
    <n v="128058.02661925918"/>
    <n v="128058.02661925918"/>
    <n v="128058.02661925918"/>
    <n v="128058.02661925918"/>
    <n v="128058.02661925918"/>
    <n v="127923.56149434664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  <n v="128058.02661925918"/>
  </r>
  <r>
    <s v="DE Florida"/>
    <x v="32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33.33445478071"/>
    <n v="0"/>
    <n v="18172.164363288379"/>
    <n v="18211.19627672026"/>
    <n v="18250.645705572359"/>
    <n v="18291.513648944016"/>
    <n v="18332.544869660673"/>
    <n v="18332.544869660673"/>
    <n v="18332.544869660673"/>
    <n v="18332.544869660673"/>
    <n v="18332.544869660673"/>
    <n v="18332.544869660673"/>
    <n v="18332.544869660673"/>
    <n v="18332.544869660673"/>
    <n v="18172.164363288379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  <n v="18332.544869660673"/>
  </r>
  <r>
    <s v="DE Florida"/>
    <x v="32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34.583476525388"/>
    <n v="0"/>
    <n v="15868.490942865006"/>
    <n v="15902.574806096387"/>
    <n v="15937.023256590561"/>
    <n v="15972.710397444116"/>
    <n v="16008.540117080172"/>
    <n v="16008.540117080172"/>
    <n v="16008.540117080172"/>
    <n v="16008.540117080172"/>
    <n v="16008.540117080172"/>
    <n v="16008.540117080172"/>
    <n v="16008.540117080172"/>
    <n v="16008.540117080172"/>
    <n v="15868.490942865006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  <n v="16008.540117080172"/>
  </r>
  <r>
    <s v="DE Florida"/>
    <x v="32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95.564140348186"/>
    <n v="0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  <n v="26095.564140348186"/>
  </r>
  <r>
    <s v="DE Florida"/>
    <x v="32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124.94629088138"/>
    <n v="0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  <n v="31124.94629088138"/>
  </r>
  <r>
    <s v="DE Florida"/>
    <x v="32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79.257156170417"/>
    <n v="0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  <n v="27179.257156170417"/>
  </r>
  <r>
    <s v="DE Florida"/>
    <x v="32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77.084768063021"/>
    <n v="0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7277.084768063021"/>
    <n v="28526.729426529677"/>
    <n v="27277.084768063021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  <n v="28526.729426529677"/>
  </r>
  <r>
    <s v="DE Florida"/>
    <x v="32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53.24995815615"/>
    <n v="0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1653.24995815615"/>
    <n v="33135.867934311857"/>
    <n v="31653.24995815615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  <n v="33135.867934311857"/>
  </r>
  <r>
    <s v="DE Florida"/>
    <x v="32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65.609981980793"/>
    <n v="0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7765.609981980793"/>
    <n v="29061.394347358451"/>
    <n v="27765.609981980793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  <n v="29061.394347358451"/>
  </r>
  <r>
    <s v="DE Florida"/>
    <x v="32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488.737292953272"/>
    <n v="0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  <n v="43488.737292953272"/>
  </r>
  <r>
    <s v="DE Florida"/>
    <x v="32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870.295090058935"/>
    <n v="0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  <n v="51870.295090058935"/>
  </r>
  <r>
    <s v="DE Florida"/>
    <x v="32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294.731622787767"/>
    <n v="0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  <n v="45294.731622787767"/>
  </r>
  <r>
    <s v="DE Florida"/>
    <x v="32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830.185739705514"/>
    <n v="0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  <n v="64830.185739705514"/>
  </r>
  <r>
    <s v="DE Florida"/>
    <x v="32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169.999866388302"/>
    <n v="0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  <n v="59169.999866388302"/>
  </r>
  <r>
    <s v="DE Florida"/>
    <x v="32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69.057587106203"/>
    <n v="0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  <n v="51669.057587106203"/>
  </r>
  <r>
    <s v="DE Florida"/>
    <x v="32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436.70115391142"/>
    <n v="0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  <n v="114436.70115391142"/>
  </r>
  <r>
    <s v="DE Florida"/>
    <x v="32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548.77054283602"/>
    <n v="0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  <n v="135548.77054283602"/>
  </r>
  <r>
    <s v="DE Florida"/>
    <x v="32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365.34133605257"/>
    <n v="0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  <n v="118365.34133605257"/>
  </r>
  <r>
    <s v="DE Florida"/>
    <x v="32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98.816661499492"/>
    <n v="29598.816661499492"/>
    <n v="29598.816661499492"/>
    <n v="172601.26219800179"/>
    <n v="0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  <n v="172601.26219800179"/>
  </r>
  <r>
    <s v="DE Florida"/>
    <x v="32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03.378532383911"/>
    <n v="35303.378532383911"/>
    <n v="35303.378532383911"/>
    <n v="205866.59812212264"/>
    <n v="0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  <n v="205866.59812212264"/>
  </r>
  <r>
    <s v="DE Florida"/>
    <x v="32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27.992268516711"/>
    <n v="30827.992268516711"/>
    <n v="30827.992268516711"/>
    <n v="179769.02378997547"/>
    <n v="0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  <n v="179769.02378997547"/>
  </r>
  <r>
    <s v="DE Florida"/>
    <x v="32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738.456385935169"/>
    <n v="0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  <n v="56738.456385935169"/>
  </r>
  <r>
    <s v="DE Florida"/>
    <x v="32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276.451897519437"/>
    <n v="0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  <n v="61276.451897519437"/>
  </r>
  <r>
    <s v="DE Florida"/>
    <x v="32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508.47606854546"/>
    <n v="0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  <n v="53508.47606854546"/>
  </r>
  <r>
    <s v="DE Florida"/>
    <x v="32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36.422432335343736"/>
    <n v="72.846946323281472"/>
    <n v="136.03169120889612"/>
    <n v="191.90382687662478"/>
    <n v="255.09614085711544"/>
    <n v="298.95474658126921"/>
    <n v="342.81525518435899"/>
    <n v="404.09859407741249"/>
    <n v="454.10159215893401"/>
    <n v="504.10442661710755"/>
    <n v="565.38879573124109"/>
    <n v="599.50411401327642"/>
    <n v="36.422432335343736"/>
    <n v="645.20759777203739"/>
    <n v="682.79257844911228"/>
    <n v="740.47854765122713"/>
    <n v="798.1664288224639"/>
    <n v="863.38528799266737"/>
    <n v="908.63466144999245"/>
    <n v="963.89761675759951"/>
    <n v="1015.4730480305633"/>
    <n v="1067.0483247703651"/>
    <n v="1130.2232095615261"/>
    <n v="1181.7993377487498"/>
    <n v="1217.0252512930717"/>
    <n v="645.20759777203739"/>
    <n v="1259.6249461682769"/>
    <n v="1302.2246528224725"/>
    <n v="1354.4220946420437"/>
    <n v="1404.6735251381192"/>
    <n v="1456.8718213271277"/>
    <n v="1500.4413210098178"/>
    <n v="1544.0108556368461"/>
    <n v="1590.9925229426262"/>
    <n v="1635.3582398819099"/>
    <n v="1679.7234872321094"/>
    <n v="1726.7049660740431"/>
    <n v="1767.8574194657215"/>
    <n v="1259.6249461682769"/>
    <n v="1811.7351053550999"/>
    <n v="1855.6128033768387"/>
    <n v="1909.3761686567461"/>
    <n v="1961.1351422657822"/>
    <n v="2014.8993875462136"/>
    <n v="2059.7759723911245"/>
    <n v="2104.6525932287036"/>
    <n v="2153.043710738847"/>
    <n v="2198.7403993611879"/>
    <n v="2244.4366043067703"/>
    <n v="2292.8275276991512"/>
    <n v="2335.2145549560978"/>
    <n v="1811.7351053550999"/>
    <n v="2380.4085712955994"/>
    <n v="2425.6026001314317"/>
    <n v="2480.9788662146643"/>
    <n v="2534.2906088826808"/>
    <n v="2589.6677813664505"/>
    <n v="2635.8906636272691"/>
    <n v="2682.1135829605364"/>
    <n v="2731.9564338564078"/>
    <n v="2779.0240230056138"/>
    <n v="2826.0911139677601"/>
    <n v="2875.9337649223362"/>
    <n v="2919.5924031779577"/>
    <n v="2380.4085712955994"/>
    <n v="2919.5924031779577"/>
    <n v="2919.5924031779577"/>
    <n v="2919.5924031779577"/>
    <n v="2919.5924031779577"/>
    <n v="2919.5924031779577"/>
    <n v="2919.5924031779577"/>
    <n v="2919.5924031779577"/>
    <n v="2919.5924031779577"/>
    <n v="2919.5924031779577"/>
    <n v="2919.5924031779577"/>
    <n v="2919.5924031779577"/>
    <n v="2919.5924031779577"/>
    <n v="2919.5924031779577"/>
  </r>
  <r>
    <s v="DE Florida"/>
    <x v="32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43.442105490565879"/>
    <n v="86.886693829359757"/>
    <n v="162.24899603485466"/>
    <n v="228.88933431081756"/>
    <n v="304.26066439822449"/>
    <n v="356.57211243649687"/>
    <n v="408.88583009440123"/>
    <n v="481.98026949082498"/>
    <n v="541.62031487555123"/>
    <n v="601.26016510190152"/>
    <n v="674.35583327328527"/>
    <n v="715.04617602709038"/>
    <n v="43.442105490565879"/>
    <n v="769.55806431764267"/>
    <n v="814.38677538233321"/>
    <n v="883.190526222774"/>
    <n v="951.99655752497881"/>
    <n v="1029.7850076197026"/>
    <n v="1083.7552652075688"/>
    <n v="1149.6690161643892"/>
    <n v="1211.1845488298816"/>
    <n v="1272.6998971791299"/>
    <n v="1348.0504389601849"/>
    <n v="1409.5668028557973"/>
    <n v="1451.5817852189882"/>
    <n v="769.55806431764267"/>
    <n v="1502.3916932887128"/>
    <n v="1553.2016154075855"/>
    <n v="1615.4590383327172"/>
    <n v="1675.395396359635"/>
    <n v="1737.6538383163042"/>
    <n v="1789.6204610821844"/>
    <n v="1841.5871255272039"/>
    <n v="1897.6235408997115"/>
    <n v="1950.5398353881137"/>
    <n v="2003.4555697838141"/>
    <n v="2059.4917603699532"/>
    <n v="2108.5755009882882"/>
    <n v="1502.3916932887128"/>
    <n v="2160.9097065003843"/>
    <n v="2213.2439264831032"/>
    <n v="2277.369072341392"/>
    <n v="2339.1035213453711"/>
    <n v="2403.2297168061473"/>
    <n v="2456.7553384598432"/>
    <n v="2510.2810030430528"/>
    <n v="2567.9985110976172"/>
    <n v="2622.5022946292538"/>
    <n v="2677.0055012654057"/>
    <n v="2734.7227777900093"/>
    <n v="2785.2790309411998"/>
    <n v="2160.9097065003843"/>
    <n v="2839.183262467709"/>
    <n v="2893.0875088989596"/>
    <n v="2959.136408948038"/>
    <n v="3022.7228912440733"/>
    <n v="3088.7728723837108"/>
    <n v="3143.9042625326315"/>
    <n v="3199.0356968989508"/>
    <n v="3258.4847300286747"/>
    <n v="3314.6236269090527"/>
    <n v="3370.7619295870832"/>
    <n v="3430.2107242409484"/>
    <n v="3482.2836652025194"/>
    <n v="2839.183262467709"/>
    <n v="3482.2836652025194"/>
    <n v="3482.2836652025194"/>
    <n v="3482.2836652025194"/>
    <n v="3482.2836652025194"/>
    <n v="3482.2836652025194"/>
    <n v="3482.2836652025194"/>
    <n v="3482.2836652025194"/>
    <n v="3482.2836652025194"/>
    <n v="3482.2836652025194"/>
    <n v="3482.2836652025194"/>
    <n v="3482.2836652025194"/>
    <n v="3482.2836652025194"/>
    <n v="3482.2836652025194"/>
  </r>
  <r>
    <s v="DE Florida"/>
    <x v="32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37.934978120090378"/>
    <n v="75.872124339358749"/>
    <n v="141.68079666224918"/>
    <n v="199.87318273255761"/>
    <n v="265.68973847866005"/>
    <n v="311.36969837823392"/>
    <n v="357.05164017923977"/>
    <n v="420.87994518176254"/>
    <n v="472.95946092351477"/>
    <n v="525.03880624699104"/>
    <n v="588.86818425347383"/>
    <n v="624.40023880363344"/>
    <n v="37.934978120090378"/>
    <n v="672.0016905803202"/>
    <n v="711.14749519055476"/>
    <n v="771.22903942599908"/>
    <n v="831.31257503055747"/>
    <n v="899.23983405763022"/>
    <n v="946.36831730243887"/>
    <n v="1003.9262250540113"/>
    <n v="1057.6434737775551"/>
    <n v="1111.3605615505048"/>
    <n v="1177.1589643102889"/>
    <n v="1230.8769388894527"/>
    <n v="1267.5657093499399"/>
    <n v="672.0016905803202"/>
    <n v="1311.9344785231419"/>
    <n v="1356.3032599644905"/>
    <n v="1410.6683500034844"/>
    <n v="1463.0066150270982"/>
    <n v="1517.3725949156665"/>
    <n v="1562.751442817658"/>
    <n v="1608.1303271151514"/>
    <n v="1657.0630426702483"/>
    <n v="1703.2711730300837"/>
    <n v="1749.4788142998038"/>
    <n v="1798.4113335645534"/>
    <n v="1841.2727604079898"/>
    <n v="1311.9344785231419"/>
    <n v="1886.9725928312785"/>
    <n v="1932.6724378907581"/>
    <n v="1988.6684808452153"/>
    <n v="2042.5768940258417"/>
    <n v="2098.573853525364"/>
    <n v="2145.3140670432872"/>
    <n v="2192.0543180485774"/>
    <n v="2242.4550152632078"/>
    <n v="2290.049389715979"/>
    <n v="2337.6432604059296"/>
    <n v="2388.0437554415012"/>
    <n v="2432.191025364702"/>
    <n v="1886.9725928312785"/>
    <n v="2479.2618526288752"/>
    <n v="2526.332692908325"/>
    <n v="2584.0086169899041"/>
    <n v="2639.5342824104591"/>
    <n v="2697.2111505334524"/>
    <n v="2745.3535703220982"/>
    <n v="2793.4960287227323"/>
    <n v="2845.4087467084282"/>
    <n v="2894.430952257504"/>
    <n v="2943.4526389308762"/>
    <n v="2995.3651486721428"/>
    <n v="3040.8368368815213"/>
    <n v="2479.2618526288752"/>
    <n v="3040.8368368815213"/>
    <n v="3040.8368368815213"/>
    <n v="3040.8368368815213"/>
    <n v="3040.8368368815213"/>
    <n v="3040.8368368815213"/>
    <n v="3040.8368368815213"/>
    <n v="3040.8368368815213"/>
    <n v="3040.8368368815213"/>
    <n v="3040.8368368815213"/>
    <n v="3040.8368368815213"/>
    <n v="3040.8368368815213"/>
    <n v="3040.8368368815213"/>
    <n v="3040.8368368815213"/>
  </r>
  <r>
    <s v="DE Florida"/>
    <x v="32"/>
    <s v="Customer Delivery"/>
    <s v="PEF Distribution_LA_Veg Mgmt_SPP_Annual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.36234114779995"/>
    <n v="0"/>
  </r>
  <r>
    <s v="DE Florida"/>
    <x v="32"/>
    <s v="Customer Delivery"/>
    <s v="PEF Distribution_LA_Veg Mgmt_SPP_Annual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.66183954359997"/>
    <n v="0"/>
  </r>
  <r>
    <s v="DE Florida"/>
    <x v="32"/>
    <s v="Customer Delivery"/>
    <s v="PEF Distribution_LA_Veg Mgmt_SPP_Annual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.63143930859997"/>
    <n v="0"/>
  </r>
  <r>
    <s v="DE Florida"/>
    <x v="32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"/>
    <n v="437.5"/>
    <n v="500"/>
    <n v="562.5"/>
    <n v="625"/>
    <n v="687.5"/>
    <n v="750"/>
    <n v="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  <n v="750"/>
  </r>
  <r>
    <s v="DE Florida"/>
    <x v="32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11.666666666666666"/>
    <n v="13.333333333333332"/>
    <n v="14.999999999999998"/>
    <n v="16.666666666666664"/>
    <n v="18.333333333333332"/>
    <n v="20"/>
    <n v="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  <n v="20"/>
  </r>
  <r>
    <s v="DE Florida"/>
    <x v="32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40.833333333333336"/>
    <n v="46.666666666666671"/>
    <n v="52.500000000000007"/>
    <n v="58.333333333333343"/>
    <n v="64.166666666666671"/>
    <n v="70"/>
    <n v="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  <n v="70"/>
  </r>
  <r>
    <s v="DE Florida"/>
    <x v="32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7.5"/>
    <n v="20"/>
    <n v="22.5"/>
    <n v="25"/>
    <n v="27.5"/>
    <n v="30"/>
    <n v="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  <n v="30"/>
  </r>
  <r>
    <s v="DE Florida"/>
    <x v="32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5.833333333333333"/>
    <n v="6.6666666666666661"/>
    <n v="7.4999999999999991"/>
    <n v="8.3333333333333321"/>
    <n v="9.1666666666666661"/>
    <n v="10"/>
    <n v="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</r>
  <r>
    <s v="DE Florida"/>
    <x v="32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70"/>
    <n v="80"/>
    <n v="90"/>
    <n v="100"/>
    <n v="110"/>
    <n v="120"/>
    <n v="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  <n v="120"/>
  </r>
  <r>
    <s v="DE Florida"/>
    <x v="32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75"/>
    <n v="0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  <n v="6675"/>
  </r>
  <r>
    <s v="DE Florida"/>
    <x v="32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"/>
    <n v="0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  <n v="178"/>
  </r>
  <r>
    <s v="DE Florida"/>
    <x v="32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3"/>
    <n v="0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  <n v="623"/>
  </r>
  <r>
    <s v="DE Florida"/>
    <x v="32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"/>
    <n v="0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  <n v="267"/>
  </r>
  <r>
    <s v="DE Florida"/>
    <x v="32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"/>
    <n v="0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  <n v="89"/>
  </r>
  <r>
    <s v="DE Florida"/>
    <x v="32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8"/>
    <n v="0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  <n v="1068"/>
  </r>
  <r>
    <s v="DE Florida"/>
    <x v="32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58.88"/>
    <n v="0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  <n v="12358.88"/>
  </r>
  <r>
    <s v="DE Florida"/>
    <x v="32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9.57"/>
    <n v="0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  <n v="329.57"/>
  </r>
  <r>
    <s v="DE Florida"/>
    <x v="32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3.5"/>
    <n v="0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  <n v="1153.5"/>
  </r>
  <r>
    <s v="DE Florida"/>
    <x v="32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4.36"/>
    <n v="0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  <n v="494.36"/>
  </r>
  <r>
    <s v="DE Florida"/>
    <x v="32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.79"/>
    <n v="0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  <n v="164.79"/>
  </r>
  <r>
    <s v="DE Florida"/>
    <x v="32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7.42"/>
    <n v="0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  <n v="1977.42"/>
  </r>
  <r>
    <s v="DE Florida"/>
    <x v="32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125"/>
    <n v="0"/>
    <n v="58125"/>
    <n v="58125"/>
    <n v="58125"/>
    <n v="58125"/>
    <n v="58125"/>
    <n v="58125"/>
    <n v="58125"/>
    <n v="58125"/>
    <n v="58125"/>
    <n v="58125"/>
    <n v="58125"/>
    <n v="58125"/>
    <n v="58125"/>
  </r>
  <r>
    <s v="DE Florida"/>
    <x v="32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0.0000000000005"/>
    <n v="0"/>
    <n v="1550.0000000000005"/>
    <n v="1550.0000000000005"/>
    <n v="1550.0000000000005"/>
    <n v="1550.0000000000005"/>
    <n v="1550.0000000000005"/>
    <n v="1550.0000000000005"/>
    <n v="1550.0000000000005"/>
    <n v="1550.0000000000005"/>
    <n v="1550.0000000000005"/>
    <n v="1550.0000000000005"/>
    <n v="1550.0000000000005"/>
    <n v="1550.0000000000005"/>
    <n v="1550.0000000000005"/>
  </r>
  <r>
    <s v="DE Florida"/>
    <x v="32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25"/>
    <n v="0"/>
    <n v="5425"/>
    <n v="5425"/>
    <n v="5425"/>
    <n v="5425"/>
    <n v="5425"/>
    <n v="5425"/>
    <n v="5425"/>
    <n v="5425"/>
    <n v="5425"/>
    <n v="5425"/>
    <n v="5425"/>
    <n v="5425"/>
    <n v="5425"/>
  </r>
  <r>
    <s v="DE Florida"/>
    <x v="32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5"/>
    <n v="0"/>
    <n v="2325"/>
    <n v="2325"/>
    <n v="2325"/>
    <n v="2325"/>
    <n v="2325"/>
    <n v="2325"/>
    <n v="2325"/>
    <n v="2325"/>
    <n v="2325"/>
    <n v="2325"/>
    <n v="2325"/>
    <n v="2325"/>
    <n v="2325"/>
  </r>
  <r>
    <s v="DE Florida"/>
    <x v="32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.00000000000023"/>
    <n v="0"/>
    <n v="775.00000000000023"/>
    <n v="775.00000000000023"/>
    <n v="775.00000000000023"/>
    <n v="775.00000000000023"/>
    <n v="775.00000000000023"/>
    <n v="775.00000000000023"/>
    <n v="775.00000000000023"/>
    <n v="775.00000000000023"/>
    <n v="775.00000000000023"/>
    <n v="775.00000000000023"/>
    <n v="775.00000000000023"/>
    <n v="775.00000000000023"/>
    <n v="775.00000000000023"/>
  </r>
  <r>
    <s v="DE Florida"/>
    <x v="32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00"/>
    <n v="0"/>
    <n v="9300"/>
    <n v="9300"/>
    <n v="9300"/>
    <n v="9300"/>
    <n v="9300"/>
    <n v="9300"/>
    <n v="9300"/>
    <n v="9300"/>
    <n v="9300"/>
    <n v="9300"/>
    <n v="9300"/>
    <n v="9300"/>
    <n v="9300"/>
  </r>
  <r>
    <s v="DE Florida"/>
    <x v="32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61.795864599997"/>
    <n v="0"/>
    <n v="24961.795864599997"/>
    <n v="24961.795864599997"/>
    <n v="24961.795864599997"/>
    <n v="24961.795864599997"/>
    <n v="24961.795864599997"/>
    <n v="24961.795864599997"/>
    <n v="24961.795864599997"/>
    <n v="24961.795864599997"/>
    <n v="24961.795864599997"/>
    <n v="24961.795864599997"/>
    <n v="24961.795864599997"/>
    <n v="63979.621435491994"/>
    <n v="24961.795864599997"/>
    <n v="63979.621435491994"/>
    <n v="63979.621435491994"/>
    <n v="63979.621435491994"/>
    <n v="63979.621435491994"/>
    <n v="63979.621435491994"/>
    <n v="63979.621435491994"/>
    <n v="63979.621435491994"/>
    <n v="63979.621435491994"/>
    <n v="63979.621435491994"/>
    <n v="63979.621435491994"/>
    <n v="63979.621435491994"/>
    <n v="87538.153226909839"/>
    <n v="63979.621435491994"/>
    <n v="87538.153226909839"/>
    <n v="87538.153226909839"/>
    <n v="87538.153226909839"/>
    <n v="87538.153226909839"/>
    <n v="87538.153226909839"/>
    <n v="87538.153226909839"/>
    <n v="87538.153226909839"/>
    <n v="87538.153226909839"/>
    <n v="87538.153226909839"/>
    <n v="87538.153226909839"/>
    <n v="87538.153226909839"/>
    <n v="90556.729982738194"/>
    <n v="87538.153226909839"/>
    <n v="90556.729982738194"/>
    <n v="90556.729982738194"/>
    <n v="90556.729982738194"/>
    <n v="90556.729982738194"/>
    <n v="90556.729982738194"/>
    <n v="90556.729982738194"/>
    <n v="90556.729982738194"/>
    <n v="90556.729982738194"/>
    <n v="90556.729982738194"/>
    <n v="90556.729982738194"/>
    <n v="90556.729982738194"/>
    <n v="90617.101517854768"/>
    <n v="90556.729982738194"/>
    <n v="90617.101517854768"/>
    <n v="90617.101517854768"/>
    <n v="90617.101517854768"/>
    <n v="90617.101517854768"/>
    <n v="90617.101517854768"/>
    <n v="90617.101517854768"/>
    <n v="90617.101517854768"/>
    <n v="90617.101517854768"/>
    <n v="90617.101517854768"/>
    <n v="90617.101517854768"/>
    <n v="90617.101517854768"/>
    <n v="90617.101517854768"/>
    <n v="90617.101517854768"/>
  </r>
  <r>
    <s v="DE Florida"/>
    <x v="32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20.329897747980237"/>
    <n v="38.465010938148481"/>
    <n v="56.618661376315082"/>
    <n v="76.967101680169691"/>
    <n v="95.120790210152293"/>
    <n v="113.30690051438857"/>
    <n v="133.65535830301118"/>
    <n v="151.8089962520578"/>
    <n v="169.9626226486684"/>
    <n v="190.31104983894699"/>
    <n v="208.46469309586959"/>
    <n v="226.65079028652985"/>
    <n v="20.329897747980237"/>
    <n v="247.00102277910446"/>
    <n v="265.15645728806305"/>
    <n v="283.3311731124445"/>
    <n v="303.70070221961396"/>
    <n v="321.90914928686971"/>
    <n v="340.08387853705517"/>
    <n v="360.45337923147667"/>
    <n v="378.62807319989815"/>
    <n v="396.80276623163564"/>
    <n v="417.17225724698915"/>
    <n v="435.38066778356892"/>
    <n v="453.55535300960639"/>
    <n v="247.00102277910446"/>
    <n v="466.25228572638611"/>
    <n v="478.94921844316582"/>
    <n v="491.64615115994553"/>
    <n v="504.34308387672525"/>
    <n v="517.04001659350502"/>
    <n v="529.73694931028479"/>
    <n v="542.43388202706456"/>
    <n v="555.13081474384433"/>
    <n v="567.8277474606241"/>
    <n v="580.52468017740387"/>
    <n v="593.22161289418364"/>
    <n v="605.91854555648661"/>
    <n v="466.25228572638611"/>
    <n v="617.84729755159651"/>
    <n v="629.77604954670642"/>
    <n v="641.70480154181632"/>
    <n v="653.63355353692623"/>
    <n v="665.56230553203613"/>
    <n v="677.49105752714604"/>
    <n v="689.41980952225595"/>
    <n v="701.34856151736585"/>
    <n v="713.27731351247576"/>
    <n v="725.20606550758566"/>
    <n v="737.13481750269557"/>
    <n v="749.06356952453109"/>
    <n v="617.84729755159651"/>
    <n v="760.77723093555915"/>
    <n v="772.4908923465872"/>
    <n v="784.20455375761526"/>
    <n v="795.91821516864331"/>
    <n v="807.63187657967137"/>
    <n v="819.34553799069943"/>
    <n v="831.05919940172748"/>
    <n v="842.77286081275554"/>
    <n v="854.4865222237836"/>
    <n v="866.20018363481165"/>
    <n v="877.91384504583971"/>
    <n v="889.62750640290369"/>
    <n v="760.77723093555915"/>
    <n v="889.62750640290369"/>
    <n v="889.62750640290369"/>
    <n v="889.62750640290369"/>
    <n v="889.62750640290369"/>
    <n v="889.62750640290369"/>
    <n v="889.62750640290369"/>
    <n v="889.62750640290369"/>
    <n v="889.62750640290369"/>
    <n v="889.62750640290369"/>
    <n v="889.62750640290369"/>
    <n v="889.62750640290369"/>
    <n v="889.62750640290369"/>
    <n v="889.62750640290369"/>
  </r>
  <r>
    <s v="DE Florida"/>
    <x v="32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137.40866858286455"/>
    <n v="259.9829082053011"/>
    <n v="382.6824400745665"/>
    <n v="520.21643677990392"/>
    <n v="642.91622610967329"/>
    <n v="765.83515244094258"/>
    <n v="903.369267324872"/>
    <n v="1026.0687147808574"/>
    <n v="1148.7680841545587"/>
    <n v="1286.3019922259521"/>
    <n v="1409.0014755575814"/>
    <n v="1531.9203132549067"/>
    <n v="137.40866858286455"/>
    <n v="1669.466423265924"/>
    <n v="1792.1780135722374"/>
    <n v="1915.0199252364655"/>
    <n v="2052.6964600116657"/>
    <n v="2175.7663593042853"/>
    <n v="2298.6083617127892"/>
    <n v="2436.2847044477776"/>
    <n v="2559.1264683887657"/>
    <n v="2681.968225998758"/>
    <n v="2819.6445033134542"/>
    <n v="2942.7141556972297"/>
    <n v="3065.5558605489218"/>
    <n v="1669.466423265924"/>
    <n v="3151.3737353521656"/>
    <n v="3237.1916101554093"/>
    <n v="3323.009484958653"/>
    <n v="3408.8273597618968"/>
    <n v="3494.6452345651405"/>
    <n v="3580.4631093683843"/>
    <n v="3666.280984171628"/>
    <n v="3752.0988589748717"/>
    <n v="3837.9167337781155"/>
    <n v="3923.7346085813592"/>
    <n v="4009.552483384603"/>
    <n v="4095.3703578196414"/>
    <n v="3151.3737353521656"/>
    <n v="4175.9961410784917"/>
    <n v="4256.6219243373416"/>
    <n v="4337.2477075961915"/>
    <n v="4417.8734908550414"/>
    <n v="4498.4992741138913"/>
    <n v="4579.1250573727411"/>
    <n v="4659.750840631591"/>
    <n v="4740.3766238904409"/>
    <n v="4821.0024071492908"/>
    <n v="4901.6281904081407"/>
    <n v="4982.2539736669905"/>
    <n v="5062.8797571064779"/>
    <n v="4175.9961410784917"/>
    <n v="5142.0517548544622"/>
    <n v="5221.2237526024464"/>
    <n v="5300.3957503504307"/>
    <n v="5379.567748098415"/>
    <n v="5458.7397458463993"/>
    <n v="5537.9117435943836"/>
    <n v="5617.0837413423678"/>
    <n v="5696.2557390903521"/>
    <n v="5775.4277368383364"/>
    <n v="5854.5997345863207"/>
    <n v="5933.7717323343049"/>
    <n v="6012.9437297175491"/>
    <n v="5142.0517548544622"/>
    <n v="6012.9437297175491"/>
    <n v="6012.9437297175491"/>
    <n v="6012.9437297175491"/>
    <n v="6012.9437297175491"/>
    <n v="6012.9437297175491"/>
    <n v="6012.9437297175491"/>
    <n v="6012.9437297175491"/>
    <n v="6012.9437297175491"/>
    <n v="6012.9437297175491"/>
    <n v="6012.9437297175491"/>
    <n v="6012.9437297175491"/>
    <n v="6012.9437297175491"/>
    <n v="6012.9437297175491"/>
  </r>
  <r>
    <s v="DE Florida"/>
    <x v="32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67.785468856495328"/>
    <n v="128.25292253482465"/>
    <n v="188.78218449485095"/>
    <n v="256.62947933096126"/>
    <n v="317.15886829957554"/>
    <n v="377.79636037801311"/>
    <n v="445.64371351314742"/>
    <n v="506.17293383101372"/>
    <n v="566.70211562988197"/>
    <n v="634.54936674172427"/>
    <n v="695.07860475750851"/>
    <n v="755.71605311167809"/>
    <n v="67.785468856495328"/>
    <n v="823.56932359774839"/>
    <n v="884.10453414033066"/>
    <n v="944.70403388998682"/>
    <n v="1012.621644594777"/>
    <n v="1073.3336135826796"/>
    <n v="1133.9331580976577"/>
    <n v="1201.8506740665339"/>
    <n v="1262.45010094241"/>
    <n v="1323.0495246951241"/>
    <n v="1390.9670083913263"/>
    <n v="1451.678855575911"/>
    <n v="1512.2782533022751"/>
    <n v="823.56932359774839"/>
    <n v="1554.6133180387317"/>
    <n v="1596.9483827751883"/>
    <n v="1639.2834475116449"/>
    <n v="1681.6185122481015"/>
    <n v="1723.9535769845581"/>
    <n v="1766.2886417210148"/>
    <n v="1808.6237064574714"/>
    <n v="1850.958771193928"/>
    <n v="1893.2938359303846"/>
    <n v="1935.6289006668412"/>
    <n v="1977.9639654032978"/>
    <n v="2020.299029958114"/>
    <n v="1554.6133180387317"/>
    <n v="2060.0727689549917"/>
    <n v="2099.8465079518692"/>
    <n v="2139.6202469487466"/>
    <n v="2179.3939859456241"/>
    <n v="2219.1677249425015"/>
    <n v="2258.941463939379"/>
    <n v="2298.7152029362564"/>
    <n v="2338.4889419331339"/>
    <n v="2378.2626809300114"/>
    <n v="2418.0364199268888"/>
    <n v="2457.8101589237663"/>
    <n v="2497.5838980097546"/>
    <n v="2060.0727689549917"/>
    <n v="2536.6404658595193"/>
    <n v="2575.6970337092839"/>
    <n v="2614.7536015590485"/>
    <n v="2653.8101694088132"/>
    <n v="2692.8667372585778"/>
    <n v="2731.9233051083424"/>
    <n v="2770.9798729581071"/>
    <n v="2810.0364408078717"/>
    <n v="2849.0930086576363"/>
    <n v="2888.149576507401"/>
    <n v="2927.2061443571656"/>
    <n v="2966.2627120269995"/>
    <n v="2536.6404658595193"/>
    <n v="2966.2627120269995"/>
    <n v="2966.2627120269995"/>
    <n v="2966.2627120269995"/>
    <n v="2966.2627120269995"/>
    <n v="2966.2627120269995"/>
    <n v="2966.2627120269995"/>
    <n v="2966.2627120269995"/>
    <n v="2966.2627120269995"/>
    <n v="2966.2627120269995"/>
    <n v="2966.2627120269995"/>
    <n v="2966.2627120269995"/>
    <n v="2966.2627120269995"/>
    <n v="2966.2627120269995"/>
  </r>
  <r>
    <s v="DE Florida"/>
    <x v="32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141.42232385074894"/>
    <n v="267.57691067865187"/>
    <n v="393.86044949255216"/>
    <n v="535.41176225285653"/>
    <n v="661.69556604758486"/>
    <n v="788.20490775279154"/>
    <n v="929.75634214363981"/>
    <n v="1056.0397940785801"/>
    <n v="1182.3231656504825"/>
    <n v="1323.8743871878787"/>
    <n v="1450.1578760463769"/>
    <n v="1576.6671265286757"/>
    <n v="141.42232385074894"/>
    <n v="1718.23090641974"/>
    <n v="1844.5268558930763"/>
    <n v="1970.9569333619297"/>
    <n v="2112.6549476752371"/>
    <n v="2239.3196722049261"/>
    <n v="2365.7498430686614"/>
    <n v="2507.4476597323346"/>
    <n v="2633.877585163008"/>
    <n v="2760.3075040777594"/>
    <n v="2902.0052534102388"/>
    <n v="3028.6697238189699"/>
    <n v="3155.0995884343711"/>
    <n v="1718.23090641974"/>
    <n v="3243.4241709208709"/>
    <n v="3331.7487534073707"/>
    <n v="3420.0733358938705"/>
    <n v="3508.3979183803704"/>
    <n v="3596.7225008668702"/>
    <n v="3685.04708335337"/>
    <n v="3773.3716658398698"/>
    <n v="3861.6962483263696"/>
    <n v="3950.0208308128695"/>
    <n v="4038.3454132993693"/>
    <n v="4126.6699957858691"/>
    <n v="4214.9945778934089"/>
    <n v="3243.4241709208709"/>
    <n v="4297.9754098041494"/>
    <n v="4380.95624171489"/>
    <n v="4463.9370736256305"/>
    <n v="4546.9179055363711"/>
    <n v="4629.8987374471117"/>
    <n v="4712.8795693578522"/>
    <n v="4795.8604012685928"/>
    <n v="4878.8412331793334"/>
    <n v="4961.8220650900739"/>
    <n v="5044.8028970008145"/>
    <n v="5127.783728911555"/>
    <n v="5210.7645610082091"/>
    <n v="4297.9754098041494"/>
    <n v="5292.2491428828525"/>
    <n v="5373.733724757496"/>
    <n v="5455.2183066321395"/>
    <n v="5536.702888506783"/>
    <n v="5618.1874703814265"/>
    <n v="5699.6720522560699"/>
    <n v="5781.1566341307134"/>
    <n v="5862.6412160053569"/>
    <n v="5944.1257978800004"/>
    <n v="6025.6103797546439"/>
    <n v="6107.0949616292874"/>
    <n v="6188.5795431285369"/>
    <n v="5292.2491428828525"/>
    <n v="6188.5795431285369"/>
    <n v="6188.5795431285369"/>
    <n v="6188.5795431285369"/>
    <n v="6188.5795431285369"/>
    <n v="6188.5795431285369"/>
    <n v="6188.5795431285369"/>
    <n v="6188.5795431285369"/>
    <n v="6188.5795431285369"/>
    <n v="6188.5795431285369"/>
    <n v="6188.5795431285369"/>
    <n v="6188.5795431285369"/>
    <n v="6188.5795431285369"/>
    <n v="6188.5795431285369"/>
  </r>
  <r>
    <s v="DE Florida"/>
    <x v="32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146.55903687244512"/>
    <n v="277.29578506823424"/>
    <n v="408.16616901795504"/>
    <n v="554.85887990901983"/>
    <n v="685.72953846414862"/>
    <n v="816.83392687208925"/>
    <n v="963.5267638115381"/>
    <n v="1094.3970577266989"/>
    <n v="1225.2672683598917"/>
    <n v="1371.9598847146685"/>
    <n v="1502.8302168945174"/>
    <n v="1633.93451076617"/>
    <n v="146.55903687244512"/>
    <n v="1780.6401416165947"/>
    <n v="1911.5233870032116"/>
    <n v="2042.5456321552499"/>
    <n v="2189.390373063432"/>
    <n v="2320.6557880793548"/>
    <n v="2451.6781300185448"/>
    <n v="2598.5226660981029"/>
    <n v="2729.5447536896613"/>
    <n v="2860.5668345286276"/>
    <n v="3007.4113008314021"/>
    <n v="3138.6764524962368"/>
    <n v="3269.6984770636031"/>
    <n v="1780.6401416165947"/>
    <n v="3361.2311671574503"/>
    <n v="3452.7638572512974"/>
    <n v="3544.2965473451445"/>
    <n v="3635.8292374389916"/>
    <n v="3727.3619275328388"/>
    <n v="3818.8946176266859"/>
    <n v="3910.427307720533"/>
    <n v="4001.9599978143801"/>
    <n v="4093.4926879082273"/>
    <n v="4185.0253780020739"/>
    <n v="4276.558068095921"/>
    <n v="4368.0907577970429"/>
    <n v="3361.2311671574503"/>
    <n v="4454.085602688343"/>
    <n v="4540.0804475796431"/>
    <n v="4626.0752924709432"/>
    <n v="4712.0701373622433"/>
    <n v="4798.0649822535433"/>
    <n v="4884.0598271448434"/>
    <n v="4970.0546720361435"/>
    <n v="5056.0495169274436"/>
    <n v="5142.0443618187437"/>
    <n v="5228.0392067100438"/>
    <n v="5314.0340516013439"/>
    <n v="5400.0288966853104"/>
    <n v="4454.085602688343"/>
    <n v="5484.4731450495574"/>
    <n v="5568.9173934138043"/>
    <n v="5653.3616417780513"/>
    <n v="5737.8058901422983"/>
    <n v="5822.2501385065452"/>
    <n v="5906.6943868707922"/>
    <n v="5991.1386352350391"/>
    <n v="6075.5828835992861"/>
    <n v="6160.0271319635331"/>
    <n v="6244.47138032778"/>
    <n v="6328.915628692027"/>
    <n v="6413.3598766672449"/>
    <n v="5484.4731450495574"/>
    <n v="6413.3598766672449"/>
    <n v="6413.3598766672449"/>
    <n v="6413.3598766672449"/>
    <n v="6413.3598766672449"/>
    <n v="6413.3598766672449"/>
    <n v="6413.3598766672449"/>
    <n v="6413.3598766672449"/>
    <n v="6413.3598766672449"/>
    <n v="6413.3598766672449"/>
    <n v="6413.3598766672449"/>
    <n v="6413.3598766672449"/>
    <n v="6413.3598766672449"/>
    <n v="6413.3598766672449"/>
  </r>
  <r>
    <s v="DE Florida"/>
    <x v="32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124.59560057346583"/>
    <n v="235.74005134283965"/>
    <n v="346.99811112176025"/>
    <n v="471.70735323508882"/>
    <n v="582.96564646686545"/>
    <n v="694.42264263777497"/>
    <n v="819.13199190979162"/>
    <n v="930.38997514679227"/>
    <n v="1041.6478875825169"/>
    <n v="1166.3570493268294"/>
    <n v="1277.6150650941461"/>
    <n v="1389.0719808960396"/>
    <n v="124.59560057346583"/>
    <n v="1513.7922067748882"/>
    <n v="1625.0612005670807"/>
    <n v="1736.4483635259235"/>
    <n v="1861.286852335274"/>
    <n v="1972.8807435578842"/>
    <n v="2084.2679887992908"/>
    <n v="2209.1063034757735"/>
    <n v="2320.4933324862563"/>
    <n v="2431.880355756095"/>
    <n v="2556.7186111125898"/>
    <n v="2668.3122784500838"/>
    <n v="2779.6992538812224"/>
    <n v="1513.7922067748882"/>
    <n v="2857.5147931868851"/>
    <n v="2935.3303324925478"/>
    <n v="3013.1458717982105"/>
    <n v="3090.9614111038732"/>
    <n v="3168.7769504095359"/>
    <n v="3246.5924897151986"/>
    <n v="3324.4080290208612"/>
    <n v="3402.2235683265239"/>
    <n v="3480.0391076321866"/>
    <n v="3557.8546469378493"/>
    <n v="3635.670186243512"/>
    <n v="3713.4857252153038"/>
    <n v="2857.5147931868851"/>
    <n v="3786.5933245425213"/>
    <n v="3859.7009238697387"/>
    <n v="3932.8085231969562"/>
    <n v="4005.9161225241737"/>
    <n v="4079.0237218513912"/>
    <n v="4152.1313211786091"/>
    <n v="4225.2389205058271"/>
    <n v="4298.346519833045"/>
    <n v="4371.454119160263"/>
    <n v="4444.5617184874809"/>
    <n v="4517.6693178146988"/>
    <n v="4590.7769173057095"/>
    <n v="3786.5933245425213"/>
    <n v="4662.566293549191"/>
    <n v="4734.3556697926724"/>
    <n v="4806.1450460361539"/>
    <n v="4877.9344222796353"/>
    <n v="4949.7237985231168"/>
    <n v="5021.5131747665982"/>
    <n v="5093.3025510100797"/>
    <n v="5165.0919272535612"/>
    <n v="5236.8813034970426"/>
    <n v="5308.6706797405241"/>
    <n v="5380.4600559840055"/>
    <n v="5452.2494318967583"/>
    <n v="4662.566293549191"/>
    <n v="5452.2494318967583"/>
    <n v="5452.2494318967583"/>
    <n v="5452.2494318967583"/>
    <n v="5452.2494318967583"/>
    <n v="5452.2494318967583"/>
    <n v="5452.2494318967583"/>
    <n v="5452.2494318967583"/>
    <n v="5452.2494318967583"/>
    <n v="5452.2494318967583"/>
    <n v="5452.2494318967583"/>
    <n v="5452.2494318967583"/>
    <n v="5452.2494318967583"/>
    <n v="5452.2494318967583"/>
  </r>
  <r>
    <s v="DE Florida"/>
    <x v="32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51.8514216"/>
    <n v="0"/>
    <n v="12951.8514216"/>
    <n v="12951.8514216"/>
    <n v="12951.8514216"/>
    <n v="12951.8514216"/>
    <n v="12951.8514216"/>
    <n v="12951.8514216"/>
    <n v="12951.8514216"/>
    <n v="12951.8514216"/>
    <n v="12951.8514216"/>
    <n v="12951.8514216"/>
    <n v="12951.8514216"/>
    <n v="21811.024558231999"/>
    <n v="12951.8514216"/>
    <n v="21811.024558231999"/>
    <n v="21811.024558231999"/>
    <n v="21811.024558231999"/>
    <n v="21811.024558231999"/>
    <n v="21811.024558231999"/>
    <n v="21811.024558231999"/>
    <n v="21811.024558231999"/>
    <n v="21811.024558231999"/>
    <n v="21811.024558231999"/>
    <n v="21811.024558231999"/>
    <n v="21811.024558231999"/>
    <n v="33168.048020964634"/>
    <n v="21811.024558231999"/>
    <n v="33168.048020964634"/>
    <n v="33168.048020964634"/>
    <n v="33168.048020964634"/>
    <n v="33168.048020964634"/>
    <n v="33168.048020964634"/>
    <n v="33168.048020964634"/>
    <n v="33168.048020964634"/>
    <n v="33168.048020964634"/>
    <n v="33168.048020964634"/>
    <n v="33168.048020964634"/>
    <n v="33168.048020964634"/>
    <n v="45228.688490219291"/>
    <n v="33168.048020964634"/>
    <n v="45228.688490219291"/>
    <n v="45228.688490219291"/>
    <n v="45228.688490219291"/>
    <n v="45228.688490219291"/>
    <n v="45228.688490219291"/>
    <n v="45228.688490219291"/>
    <n v="45228.688490219291"/>
    <n v="45228.688490219291"/>
    <n v="45228.688490219291"/>
    <n v="45228.688490219291"/>
    <n v="45228.688490219291"/>
    <n v="57303.401299604382"/>
    <n v="45228.688490219291"/>
    <n v="57303.401299604382"/>
    <n v="57303.401299604382"/>
    <n v="57303.401299604382"/>
    <n v="57303.401299604382"/>
    <n v="57303.401299604382"/>
    <n v="57303.401299604382"/>
    <n v="57303.401299604382"/>
    <n v="57303.401299604382"/>
    <n v="57303.401299604382"/>
    <n v="57303.401299604382"/>
    <n v="57303.401299604382"/>
    <n v="57303.401299604382"/>
    <n v="57303.401299604382"/>
  </r>
  <r>
    <s v="DE Florida"/>
    <x v="32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0"/>
    <n v="0"/>
    <n v="0"/>
    <n v="0"/>
    <n v="0"/>
    <n v="0"/>
    <n v="0"/>
    <n v="0"/>
    <n v="0"/>
    <n v="0"/>
    <n v="0"/>
    <n v="0"/>
    <n v="0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  <n v="5258.7199999999993"/>
  </r>
  <r>
    <s v="DE Florida"/>
    <x v="32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  <n v="3894.3800000000006"/>
  </r>
  <r>
    <s v="DE Florida"/>
    <x v="32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889"/>
    <n v="1812"/>
    <n v="2961"/>
    <n v="3895"/>
    <n v="4829"/>
    <n v="5985"/>
    <n v="7100"/>
    <n v="8027"/>
    <n v="9176"/>
    <n v="10103"/>
    <n v="11051"/>
    <n v="0"/>
    <n v="11051"/>
    <n v="11546"/>
    <n v="12074"/>
    <n v="12607"/>
    <n v="13147"/>
    <n v="13687"/>
    <n v="14227"/>
    <n v="14948"/>
    <n v="15481"/>
    <n v="16014"/>
    <n v="16547"/>
    <n v="17557"/>
    <n v="11051"/>
    <n v="17557"/>
    <n v="18048"/>
    <n v="18573"/>
    <n v="19100"/>
    <n v="19634"/>
    <n v="20168"/>
    <n v="20702"/>
    <n v="21417"/>
    <n v="21944"/>
    <n v="22471"/>
    <n v="22998"/>
    <n v="23996"/>
    <n v="17557"/>
    <n v="23996"/>
    <n v="24487"/>
    <n v="25012"/>
    <n v="25539"/>
    <n v="26073"/>
    <n v="26607"/>
    <n v="27141"/>
    <n v="27856"/>
    <n v="28383"/>
    <n v="28910"/>
    <n v="29437"/>
    <n v="30435"/>
    <n v="23996"/>
    <n v="30435"/>
    <n v="30926"/>
    <n v="31451"/>
    <n v="31978"/>
    <n v="32512"/>
    <n v="33046"/>
    <n v="33580"/>
    <n v="34295"/>
    <n v="34822"/>
    <n v="35349"/>
    <n v="35876"/>
    <n v="36874"/>
    <n v="30435"/>
    <n v="36874"/>
    <n v="36874"/>
    <n v="36874"/>
    <n v="36874"/>
    <n v="36874"/>
    <n v="36874"/>
    <n v="36874"/>
    <n v="36874"/>
    <n v="36874"/>
    <n v="36874"/>
    <n v="36874"/>
    <n v="36874"/>
    <n v="36874"/>
  </r>
  <r>
    <s v="DE Florida"/>
    <x v="32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5977.6399999999994"/>
    <n v="5977.6399999999994"/>
    <n v="5977.6399999999994"/>
    <n v="11041.64"/>
    <n v="11041.64"/>
    <n v="11041.64"/>
    <n v="16063.64"/>
    <n v="16063.64"/>
    <n v="16063.64"/>
    <n v="21131.64"/>
    <n v="0"/>
    <n v="21131.64"/>
    <n v="21131.64"/>
    <n v="23472.639999999999"/>
    <n v="23472.639999999999"/>
    <n v="23472.639999999999"/>
    <n v="25859.64"/>
    <n v="25859.64"/>
    <n v="25859.64"/>
    <n v="28199.64"/>
    <n v="28199.64"/>
    <n v="28199.64"/>
    <n v="30568.639999999999"/>
    <n v="21131.64"/>
    <n v="30568.639999999999"/>
    <n v="30568.639999999999"/>
    <n v="35333.64"/>
    <n v="35333.64"/>
    <n v="35333.64"/>
    <n v="40132.639999999999"/>
    <n v="40132.639999999999"/>
    <n v="40132.639999999999"/>
    <n v="44899.64"/>
    <n v="44899.64"/>
    <n v="44899.64"/>
    <n v="49700.639999999999"/>
    <n v="30568.639999999999"/>
    <n v="49700.639999999999"/>
    <n v="49700.639999999999"/>
    <n v="54465.64"/>
    <n v="54465.64"/>
    <n v="54465.64"/>
    <n v="59264.639999999999"/>
    <n v="59264.639999999999"/>
    <n v="59264.639999999999"/>
    <n v="64031.64"/>
    <n v="64031.64"/>
    <n v="64031.64"/>
    <n v="68832.639999999999"/>
    <n v="49700.639999999999"/>
    <n v="68832.639999999999"/>
    <n v="68832.639999999999"/>
    <n v="73597.64"/>
    <n v="73597.64"/>
    <n v="73597.64"/>
    <n v="78396.639999999999"/>
    <n v="78396.639999999999"/>
    <n v="78396.639999999999"/>
    <n v="83163.64"/>
    <n v="83163.64"/>
    <n v="83163.64"/>
    <n v="87964.64"/>
    <n v="68832.639999999999"/>
    <n v="87964.64"/>
    <n v="87964.64"/>
    <n v="87964.64"/>
    <n v="87964.64"/>
    <n v="87964.64"/>
    <n v="87964.64"/>
    <n v="87964.64"/>
    <n v="87964.64"/>
    <n v="87964.64"/>
    <n v="87964.64"/>
    <n v="87964.64"/>
    <n v="87964.64"/>
    <n v="87964.64"/>
  </r>
  <r>
    <s v="DE Florida"/>
    <x v="32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0"/>
    <n v="0"/>
    <n v="0"/>
    <n v="0"/>
    <n v="0"/>
    <n v="0"/>
    <n v="0"/>
    <n v="0"/>
    <n v="0"/>
    <n v="0"/>
    <n v="0"/>
    <n v="0"/>
    <n v="401.27502750000002"/>
    <n v="802.55005500000004"/>
    <n v="1205.8811529"/>
    <n v="1609.2122508"/>
    <n v="2012.5433487"/>
    <n v="2415.8744465999998"/>
    <n v="3235.6156113999996"/>
    <n v="4055.3567761999993"/>
    <n v="4875.0979409999991"/>
    <n v="5694.8391057999988"/>
    <n v="6514.5802705999986"/>
    <n v="7334.3214353999983"/>
    <n v="401.27502750000002"/>
    <n v="7736.8289180999982"/>
    <n v="8139.336400799998"/>
    <n v="8543.9427292999972"/>
    <n v="8948.5490577999972"/>
    <n v="9353.1553862999972"/>
    <n v="9757.7617147999972"/>
    <n v="10578.778110199997"/>
    <n v="11399.794505599997"/>
    <n v="12220.810900999997"/>
    <n v="13041.827296399997"/>
    <n v="13862.843691799997"/>
    <n v="14683.860087199997"/>
    <n v="7736.8289180999982"/>
    <n v="15154.244432989997"/>
    <n v="15624.628778779997"/>
    <n v="16095.013124569998"/>
    <n v="16565.397470359996"/>
    <n v="17035.781816149996"/>
    <n v="17506.166161939997"/>
    <n v="18463.615149469995"/>
    <n v="19421.064136999994"/>
    <n v="20378.513124529993"/>
    <n v="21335.962112059991"/>
    <n v="22293.41109958999"/>
    <n v="23250.860087199992"/>
    <n v="15154.244432989997"/>
    <n v="23803.274806971993"/>
    <n v="24355.689526743994"/>
    <n v="24908.104246515995"/>
    <n v="25460.518966287997"/>
    <n v="26012.933686059998"/>
    <n v="26565.348405831999"/>
    <n v="27689.767019835999"/>
    <n v="28814.185633839999"/>
    <n v="29938.604247843999"/>
    <n v="31063.022861848"/>
    <n v="32187.441475852"/>
    <n v="33311.860087200002"/>
    <n v="23803.274806971993"/>
    <n v="33936.257283368999"/>
    <n v="34560.654479537996"/>
    <n v="35185.051675706993"/>
    <n v="35809.448871875989"/>
    <n v="36433.846068044986"/>
    <n v="37058.243264213983"/>
    <n v="38329.179401096982"/>
    <n v="39600.115537979982"/>
    <n v="40871.051674862982"/>
    <n v="42141.987811745981"/>
    <n v="43412.923948628981"/>
    <n v="44683.860087199981"/>
    <n v="33936.257283368999"/>
    <n v="44683.860087199981"/>
    <n v="44683.860087199981"/>
    <n v="44683.860087199981"/>
    <n v="44683.860087199981"/>
    <n v="44683.860087199981"/>
    <n v="44683.860087199981"/>
    <n v="44683.860087199981"/>
    <n v="44683.860087199981"/>
    <n v="44683.860087199981"/>
    <n v="44683.860087199981"/>
    <n v="44683.860087199981"/>
    <n v="44683.860087199981"/>
    <n v="44683.860087199981"/>
  </r>
  <r>
    <s v="DE Florida"/>
    <x v="32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7999999999999996"/>
    <n v="0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</r>
  <r>
    <s v="DE Florida"/>
    <x v="32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0"/>
    <n v="0"/>
    <n v="0"/>
    <n v="0"/>
    <n v="0"/>
    <n v="0"/>
    <n v="0"/>
    <n v="0"/>
    <n v="0"/>
    <n v="0"/>
    <n v="-1.9919551999999998"/>
    <n v="-1.9919551999999998"/>
    <n v="-1.9919551999999998"/>
    <n v="307.92741480000001"/>
    <n v="307.92741480000001"/>
    <n v="307.92741480000001"/>
    <n v="359.57915159999999"/>
    <n v="359.57915159999999"/>
    <n v="359.57915159999999"/>
    <n v="359.57914160000001"/>
    <n v="0"/>
    <n v="359.57914160000001"/>
    <n v="359.57914160000001"/>
    <n v="359.57914700000003"/>
    <n v="359.57914700000003"/>
    <n v="359.57914700000003"/>
    <n v="359.57915270000001"/>
    <n v="359.57915270000001"/>
    <n v="359.57915270000001"/>
    <n v="359.57915630000002"/>
    <n v="359.57915630000002"/>
    <n v="359.57915630000002"/>
    <n v="359.579162"/>
    <n v="359.57914160000001"/>
    <n v="359.579162"/>
    <n v="359.579162"/>
    <n v="367.05304949999999"/>
    <n v="367.05304949999999"/>
    <n v="367.05304949999999"/>
    <n v="374.52693699999998"/>
    <n v="374.52693699999998"/>
    <n v="374.52693699999998"/>
    <n v="382.00082449999996"/>
    <n v="382.00082449999996"/>
    <n v="382.00082449999996"/>
    <n v="389.47471200000001"/>
    <n v="359.579162"/>
    <n v="389.47471200000001"/>
    <n v="389.47471200000001"/>
    <n v="396.9485995"/>
    <n v="396.9485995"/>
    <n v="396.9485995"/>
    <n v="404.42248699999999"/>
    <n v="404.42248699999999"/>
    <n v="404.42248699999999"/>
    <n v="411.89637449999998"/>
    <n v="411.89637449999998"/>
    <n v="411.89637449999998"/>
    <n v="419.37026200000003"/>
    <n v="389.47471200000001"/>
    <n v="419.37026200000003"/>
    <n v="419.37026200000003"/>
    <n v="426.84414950000001"/>
    <n v="426.84414950000001"/>
    <n v="426.84414950000001"/>
    <n v="434.318037"/>
    <n v="434.318037"/>
    <n v="434.318037"/>
    <n v="441.79192449999999"/>
    <n v="441.79192449999999"/>
    <n v="441.79192449999999"/>
    <n v="449.26581200000004"/>
    <n v="419.37026200000003"/>
    <n v="449.26581200000004"/>
    <n v="449.26581200000004"/>
    <n v="449.26581200000004"/>
    <n v="449.26581200000004"/>
    <n v="449.26581200000004"/>
    <n v="449.26581200000004"/>
    <n v="449.26581200000004"/>
    <n v="449.26581200000004"/>
    <n v="449.26581200000004"/>
    <n v="449.26581200000004"/>
    <n v="449.26581200000004"/>
    <n v="449.26581200000004"/>
    <n v="449.26581200000004"/>
  </r>
  <r>
    <s v="DE Florida"/>
    <x v="32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14.7913900000003"/>
    <n v="7026.3418900000006"/>
    <n v="7685.2355100000004"/>
    <n v="8320.1200600000011"/>
    <n v="8974.184150000001"/>
    <n v="9602.6837500000001"/>
    <n v="10248.89617"/>
    <n v="0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  <n v="10248.89617"/>
  </r>
  <r>
    <s v="DE Florida"/>
    <x v="32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.133200000000002"/>
    <n v="59.133200000000002"/>
    <n v="59.133200000000002"/>
    <n v="59.133200000000002"/>
    <n v="59.133200000000002"/>
    <n v="59.133200000000002"/>
    <n v="60.315864000000005"/>
    <n v="0"/>
    <n v="60.315864000000005"/>
    <n v="60.315864000000005"/>
    <n v="60.315864000000005"/>
    <n v="60.315864000000005"/>
    <n v="60.315864000000005"/>
    <n v="60.339517280000003"/>
    <n v="60.339517280000003"/>
    <n v="60.339517280000003"/>
    <n v="60.339517280000003"/>
    <n v="60.339517280000003"/>
    <n v="60.339517280000003"/>
    <n v="60.3399903456"/>
    <n v="60.315864000000005"/>
    <n v="60.3399903456"/>
    <n v="60.3399903456"/>
    <n v="60.3399903456"/>
    <n v="60.3399903456"/>
    <n v="60.3399903456"/>
    <n v="60.339999806911997"/>
    <n v="60.339999806911997"/>
    <n v="60.339999806911997"/>
    <n v="60.339999806911997"/>
    <n v="60.339999806911997"/>
    <n v="60.339999806911997"/>
    <n v="60.339999996138239"/>
    <n v="60.3399903456"/>
    <n v="60.339999996138239"/>
    <n v="60.339999996138239"/>
    <n v="60.339999996138239"/>
    <n v="60.339999996138239"/>
    <n v="60.339999996138239"/>
    <n v="60.339999999922767"/>
    <n v="60.339999999922767"/>
    <n v="60.339999999922767"/>
    <n v="60.339999999922767"/>
    <n v="60.339999999922767"/>
    <n v="60.339999999922767"/>
    <n v="60.339999999998454"/>
    <n v="60.339999996138239"/>
    <n v="60.339999999998454"/>
    <n v="60.339999999998454"/>
    <n v="60.339999999998454"/>
    <n v="60.339999999998454"/>
    <n v="60.339999999998454"/>
    <n v="60.339999999999968"/>
    <n v="60.339999999999968"/>
    <n v="60.339999999999968"/>
    <n v="60.339999999999968"/>
    <n v="60.339999999999968"/>
    <n v="60.339999999999968"/>
    <n v="60.339999999999996"/>
    <n v="60.339999999998454"/>
    <n v="60.339999999999996"/>
    <n v="60.339999999999996"/>
    <n v="60.339999999999996"/>
    <n v="60.339999999999996"/>
    <n v="60.339999999999996"/>
    <n v="60.339999999999996"/>
    <n v="60.339999999999996"/>
    <n v="60.339999999999996"/>
    <n v="60.339999999999996"/>
    <n v="60.339999999999996"/>
    <n v="60.339999999999996"/>
    <n v="60.339999999999996"/>
    <n v="60.339999999999996"/>
  </r>
  <r>
    <s v="DE Florida"/>
    <x v="32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13.134592172114"/>
    <n v="3013.134592172114"/>
    <n v="3013.134592172114"/>
    <n v="3013.134592172114"/>
    <n v="3013.134592172114"/>
    <n v="3013.134592172114"/>
    <n v="5961.6076035570904"/>
    <n v="0"/>
    <n v="5961.6076035570904"/>
    <n v="5961.6076035570904"/>
    <n v="5961.6076035570904"/>
    <n v="5961.6076035570904"/>
    <n v="5961.6076035570904"/>
    <n v="14604.767201478331"/>
    <n v="14604.767201478331"/>
    <n v="14604.767201478331"/>
    <n v="14604.767201478331"/>
    <n v="14604.767201478331"/>
    <n v="14604.767201478331"/>
    <n v="23334.881030017226"/>
    <n v="5961.6076035570904"/>
    <n v="23334.881030017226"/>
    <n v="23334.881030017226"/>
    <n v="23334.881030017226"/>
    <n v="23334.881030017226"/>
    <n v="23334.881030017226"/>
    <n v="30996.683306588002"/>
    <n v="30996.683306588002"/>
    <n v="30996.683306588002"/>
    <n v="30996.683306588002"/>
    <n v="30996.683306588002"/>
    <n v="30996.683306588002"/>
    <n v="38637.119352119415"/>
    <n v="23334.881030017226"/>
    <n v="38637.119352119415"/>
    <n v="38637.119352119415"/>
    <n v="38637.119352119415"/>
    <n v="38637.119352119415"/>
    <n v="38637.119352119415"/>
    <n v="46979.788073030039"/>
    <n v="46979.788073030039"/>
    <n v="46979.788073030039"/>
    <n v="46979.788073030039"/>
    <n v="46979.788073030039"/>
    <n v="46979.788073030039"/>
    <n v="55336.501447448245"/>
    <n v="38637.119352119415"/>
    <n v="55336.501447448245"/>
    <n v="55336.501447448245"/>
    <n v="55336.501447448245"/>
    <n v="55336.501447448245"/>
    <n v="55336.501447448245"/>
    <n v="65314.415714936607"/>
    <n v="65314.415714936607"/>
    <n v="65314.415714936607"/>
    <n v="65314.415714936607"/>
    <n v="65314.415714936607"/>
    <n v="65314.415714936607"/>
    <n v="75324.754000286368"/>
    <n v="55336.501447448245"/>
    <n v="75324.754000286368"/>
    <n v="75324.754000286368"/>
    <n v="75324.754000286368"/>
    <n v="75324.754000286368"/>
    <n v="75324.754000286368"/>
    <n v="75324.754000286368"/>
    <n v="75324.754000286368"/>
    <n v="75324.754000286368"/>
    <n v="75324.754000286368"/>
    <n v="75324.754000286368"/>
    <n v="75324.754000286368"/>
    <n v="75324.754000286368"/>
    <n v="75324.754000286368"/>
  </r>
  <r>
    <s v="DE Florida"/>
    <x v="32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44.9004027315405"/>
    <n v="2044.9004027315405"/>
    <n v="2044.9004027315405"/>
    <n v="2044.9004027315405"/>
    <n v="2044.9004027315405"/>
    <n v="2044.9004027315405"/>
    <n v="4045.9174379771448"/>
    <n v="0"/>
    <n v="4045.9174379771448"/>
    <n v="4045.9174379771448"/>
    <n v="4045.9174379771448"/>
    <n v="4045.9174379771448"/>
    <n v="4045.9174379771448"/>
    <n v="9911.7027197162424"/>
    <n v="9911.7027197162424"/>
    <n v="9911.7027197162424"/>
    <n v="9911.7027197162424"/>
    <n v="9911.7027197162424"/>
    <n v="9911.7027197162424"/>
    <n v="15836.500546620502"/>
    <n v="4045.9174379771448"/>
    <n v="15836.500546620502"/>
    <n v="15836.500546620502"/>
    <n v="15836.500546620502"/>
    <n v="15836.500546620502"/>
    <n v="15836.500546620502"/>
    <n v="21036.296503158585"/>
    <n v="21036.296503158585"/>
    <n v="21036.296503158585"/>
    <n v="21036.296503158585"/>
    <n v="21036.296503158585"/>
    <n v="21036.296503158585"/>
    <n v="26221.592422289345"/>
    <n v="15836.500546620502"/>
    <n v="26221.592422289345"/>
    <n v="26221.592422289345"/>
    <n v="26221.592422289345"/>
    <n v="26221.592422289345"/>
    <n v="26221.592422289345"/>
    <n v="31883.368340671957"/>
    <n v="31883.368340671957"/>
    <n v="31883.368340671957"/>
    <n v="31883.368340671957"/>
    <n v="31883.368340671957"/>
    <n v="31883.368340671957"/>
    <n v="37554.673859039613"/>
    <n v="26221.592422289345"/>
    <n v="37554.673859039613"/>
    <n v="37554.673859039613"/>
    <n v="37554.673859039613"/>
    <n v="37554.673859039613"/>
    <n v="37554.673859039613"/>
    <n v="44326.219969406964"/>
    <n v="44326.219969406964"/>
    <n v="44326.219969406964"/>
    <n v="44326.219969406964"/>
    <n v="44326.219969406964"/>
    <n v="44326.219969406964"/>
    <n v="51119.770891614309"/>
    <n v="37554.673859039613"/>
    <n v="51119.770891614309"/>
    <n v="51119.770891614309"/>
    <n v="51119.770891614309"/>
    <n v="51119.770891614309"/>
    <n v="51119.770891614309"/>
    <n v="51119.770891614309"/>
    <n v="51119.770891614309"/>
    <n v="51119.770891614309"/>
    <n v="51119.770891614309"/>
    <n v="51119.770891614309"/>
    <n v="51119.770891614309"/>
    <n v="51119.770891614309"/>
    <n v="51119.770891614309"/>
  </r>
  <r>
    <s v="DE Florida"/>
    <x v="32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0.9576161914974"/>
    <n v="2640.9576161914974"/>
    <n v="2640.9576161914974"/>
    <n v="2640.9576161914974"/>
    <n v="2640.9576161914974"/>
    <n v="2640.9576161914974"/>
    <n v="5225.2405339813995"/>
    <n v="0"/>
    <n v="5225.2405339813995"/>
    <n v="5225.2405339813995"/>
    <n v="5225.2405339813995"/>
    <n v="5225.2405339813995"/>
    <n v="5225.2405339813995"/>
    <n v="12800.812573607313"/>
    <n v="12800.812573607313"/>
    <n v="12800.812573607313"/>
    <n v="12800.812573607313"/>
    <n v="12800.812573607313"/>
    <n v="12800.812573607313"/>
    <n v="20452.59841337557"/>
    <n v="5225.2405339813995"/>
    <n v="20452.59841337557"/>
    <n v="20452.59841337557"/>
    <n v="20452.59841337557"/>
    <n v="20452.59841337557"/>
    <n v="20452.59841337557"/>
    <n v="27168.204130170936"/>
    <n v="27168.204130170936"/>
    <n v="27168.204130170936"/>
    <n v="27168.204130170936"/>
    <n v="27168.204130170936"/>
    <n v="27168.204130170936"/>
    <n v="33865.086244506841"/>
    <n v="20452.59841337557"/>
    <n v="33865.086244506841"/>
    <n v="33865.086244506841"/>
    <n v="33865.086244506841"/>
    <n v="33865.086244506841"/>
    <n v="33865.086244506841"/>
    <n v="41177.523886793555"/>
    <n v="41177.523886793555"/>
    <n v="41177.523886793555"/>
    <n v="41177.523886793555"/>
    <n v="41177.523886793555"/>
    <n v="41177.523886793555"/>
    <n v="48502.27263963929"/>
    <n v="33865.086244506841"/>
    <n v="48502.27263963929"/>
    <n v="48502.27263963929"/>
    <n v="48502.27263963929"/>
    <n v="48502.27263963929"/>
    <n v="48502.27263963929"/>
    <n v="57247.777614696206"/>
    <n v="57247.777614696206"/>
    <n v="57247.777614696206"/>
    <n v="57247.777614696206"/>
    <n v="57247.777614696206"/>
    <n v="57247.777614696206"/>
    <n v="66021.697714197348"/>
    <n v="48502.27263963929"/>
    <n v="66021.697714197348"/>
    <n v="66021.697714197348"/>
    <n v="66021.697714197348"/>
    <n v="66021.697714197348"/>
    <n v="66021.697714197348"/>
    <n v="66021.697714197348"/>
    <n v="66021.697714197348"/>
    <n v="66021.697714197348"/>
    <n v="66021.697714197348"/>
    <n v="66021.697714197348"/>
    <n v="66021.697714197348"/>
    <n v="66021.697714197348"/>
    <n v="66021.697714197348"/>
  </r>
  <r>
    <s v="DE Florida"/>
    <x v="32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7.4368951475559"/>
    <n v="967.4368951475559"/>
    <n v="967.4368951475559"/>
    <n v="967.4368951475559"/>
    <n v="967.4368951475559"/>
    <n v="967.4368951475559"/>
    <n v="1914.1126868533484"/>
    <n v="0"/>
    <n v="1914.1126868533484"/>
    <n v="1914.1126868533484"/>
    <n v="1914.1126868533484"/>
    <n v="1914.1126868533484"/>
    <n v="1914.1126868533484"/>
    <n v="4689.1999688489095"/>
    <n v="4689.1999688489095"/>
    <n v="4689.1999688489095"/>
    <n v="4689.1999688489095"/>
    <n v="4689.1999688489095"/>
    <n v="4689.1999688489095"/>
    <n v="7492.205927662706"/>
    <n v="1914.1126868533484"/>
    <n v="7492.205927662706"/>
    <n v="7492.205927662706"/>
    <n v="7492.205927662706"/>
    <n v="7492.205927662706"/>
    <n v="7492.205927662706"/>
    <n v="9952.2060468389827"/>
    <n v="9952.2060468389827"/>
    <n v="9952.2060468389827"/>
    <n v="9952.2060468389827"/>
    <n v="9952.2060468389827"/>
    <n v="9952.2060468389827"/>
    <n v="12405.346049222508"/>
    <n v="7492.205927662706"/>
    <n v="12405.346049222508"/>
    <n v="12405.346049222508"/>
    <n v="12405.346049222508"/>
    <n v="12405.346049222508"/>
    <n v="12405.346049222508"/>
    <n v="15084.238849270178"/>
    <n v="15084.238849270178"/>
    <n v="15084.238849270178"/>
    <n v="15084.238849270178"/>
    <n v="15084.238849270178"/>
    <n v="15084.238849270178"/>
    <n v="17767.64670527113"/>
    <n v="12405.346049222508"/>
    <n v="17767.64670527113"/>
    <n v="17767.64670527113"/>
    <n v="17767.64670527113"/>
    <n v="17767.64670527113"/>
    <n v="17767.64670527113"/>
    <n v="20971.52486239115"/>
    <n v="20971.52486239115"/>
    <n v="20971.52486239115"/>
    <n v="20971.52486239115"/>
    <n v="20971.52486239115"/>
    <n v="20971.52486239115"/>
    <n v="24185.81242553355"/>
    <n v="17767.64670527113"/>
    <n v="24185.81242553355"/>
    <n v="24185.81242553355"/>
    <n v="24185.81242553355"/>
    <n v="24185.81242553355"/>
    <n v="24185.81242553355"/>
    <n v="24185.81242553355"/>
    <n v="24185.81242553355"/>
    <n v="24185.81242553355"/>
    <n v="24185.81242553355"/>
    <n v="24185.81242553355"/>
    <n v="24185.81242553355"/>
    <n v="24185.81242553355"/>
    <n v="24185.81242553355"/>
  </r>
  <r>
    <s v="DE Florida"/>
    <x v="32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0.3295364648657"/>
    <n v="2920.3295364648657"/>
    <n v="2920.3295364648657"/>
    <n v="2920.3295364648657"/>
    <n v="2920.3295364648657"/>
    <n v="2920.3295364648657"/>
    <n v="5777.9890797811468"/>
    <n v="0"/>
    <n v="5777.9890797811468"/>
    <n v="5777.9890797811468"/>
    <n v="5777.9890797811468"/>
    <n v="5777.9890797811468"/>
    <n v="5777.9890797811468"/>
    <n v="14154.937898384524"/>
    <n v="14154.937898384524"/>
    <n v="14154.937898384524"/>
    <n v="14154.937898384524"/>
    <n v="14154.937898384524"/>
    <n v="14154.937898384524"/>
    <n v="22616.16274257702"/>
    <n v="5777.9890797811468"/>
    <n v="22616.16274257702"/>
    <n v="22616.16274257702"/>
    <n v="22616.16274257702"/>
    <n v="22616.16274257702"/>
    <n v="22616.16274257702"/>
    <n v="30041.79723946087"/>
    <n v="30041.79723946087"/>
    <n v="30041.79723946087"/>
    <n v="30041.79723946087"/>
    <n v="30041.79723946087"/>
    <n v="30041.79723946087"/>
    <n v="37446.719929398547"/>
    <n v="22616.16274257702"/>
    <n v="37446.719929398547"/>
    <n v="37446.719929398547"/>
    <n v="37446.719929398547"/>
    <n v="37446.719929398547"/>
    <n v="37446.719929398547"/>
    <n v="45532.328383197302"/>
    <n v="45532.328383197302"/>
    <n v="45532.328383197302"/>
    <n v="45532.328383197302"/>
    <n v="45532.328383197302"/>
    <n v="45532.328383197302"/>
    <n v="53631.550552273278"/>
    <n v="37446.719929398547"/>
    <n v="53631.550552273278"/>
    <n v="53631.550552273278"/>
    <n v="53631.550552273278"/>
    <n v="53631.550552273278"/>
    <n v="53631.550552273278"/>
    <n v="63302.474995654797"/>
    <n v="63302.474995654797"/>
    <n v="63302.474995654797"/>
    <n v="63302.474995654797"/>
    <n v="63302.474995654797"/>
    <n v="63302.474995654797"/>
    <n v="73004.833484522431"/>
    <n v="53631.550552273278"/>
    <n v="73004.833484522431"/>
    <n v="73004.833484522431"/>
    <n v="73004.833484522431"/>
    <n v="73004.833484522431"/>
    <n v="73004.833484522431"/>
    <n v="73004.833484522431"/>
    <n v="73004.833484522431"/>
    <n v="73004.833484522431"/>
    <n v="73004.833484522431"/>
    <n v="73004.833484522431"/>
    <n v="73004.833484522431"/>
    <n v="73004.833484522431"/>
    <n v="73004.833484522431"/>
  </r>
  <r>
    <s v="DE Florida"/>
    <x v="32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5.6349322038886"/>
    <n v="2205.6349322038886"/>
    <n v="2205.6349322038886"/>
    <n v="2205.6349322038886"/>
    <n v="2205.6349322038886"/>
    <n v="2205.6349322038886"/>
    <n v="4363.9371492591908"/>
    <n v="0"/>
    <n v="4363.9371492591908"/>
    <n v="4363.9371492591908"/>
    <n v="4363.9371492591908"/>
    <n v="4363.9371492591908"/>
    <n v="4363.9371492591908"/>
    <n v="10690.788523012699"/>
    <n v="10690.788523012699"/>
    <n v="10690.788523012699"/>
    <n v="10690.788523012699"/>
    <n v="10690.788523012699"/>
    <n v="10690.788523012699"/>
    <n v="17081.290982599374"/>
    <n v="4363.9371492591908"/>
    <n v="17081.290982599374"/>
    <n v="17081.290982599374"/>
    <n v="17081.290982599374"/>
    <n v="17081.290982599374"/>
    <n v="17081.290982599374"/>
    <n v="22689.751031791107"/>
    <n v="22689.751031791107"/>
    <n v="22689.751031791107"/>
    <n v="22689.751031791107"/>
    <n v="22689.751031791107"/>
    <n v="22689.751031791107"/>
    <n v="28282.570232774942"/>
    <n v="17081.290982599374"/>
    <n v="28282.570232774942"/>
    <n v="28282.570232774942"/>
    <n v="28282.570232774942"/>
    <n v="28282.570232774942"/>
    <n v="28282.570232774942"/>
    <n v="34389.57661679462"/>
    <n v="34389.57661679462"/>
    <n v="34389.57661679462"/>
    <n v="34389.57661679462"/>
    <n v="34389.57661679462"/>
    <n v="34389.57661679462"/>
    <n v="40506.866744475017"/>
    <n v="28282.570232774942"/>
    <n v="40506.866744475017"/>
    <n v="40506.866744475017"/>
    <n v="40506.866744475017"/>
    <n v="40506.866744475017"/>
    <n v="40506.866744475017"/>
    <n v="47811.142547028627"/>
    <n v="47811.142547028627"/>
    <n v="47811.142547028627"/>
    <n v="47811.142547028627"/>
    <n v="47811.142547028627"/>
    <n v="47811.142547028627"/>
    <n v="55139.158063079703"/>
    <n v="40506.866744475017"/>
    <n v="55139.158063079703"/>
    <n v="55139.158063079703"/>
    <n v="55139.158063079703"/>
    <n v="55139.158063079703"/>
    <n v="55139.158063079703"/>
    <n v="55139.158063079703"/>
    <n v="55139.158063079703"/>
    <n v="55139.158063079703"/>
    <n v="55139.158063079703"/>
    <n v="55139.158063079703"/>
    <n v="55139.158063079703"/>
    <n v="55139.158063079703"/>
    <n v="55139.158063079703"/>
  </r>
  <r>
    <s v="DE Florida"/>
    <x v="32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9.8651461708184"/>
    <n v="1359.8651461708184"/>
    <n v="1359.8651461708184"/>
    <n v="1359.8651461708184"/>
    <n v="1359.8651461708184"/>
    <n v="1359.8651461708184"/>
    <n v="2690.547716084614"/>
    <n v="0"/>
    <n v="2690.547716084614"/>
    <n v="2690.547716084614"/>
    <n v="2690.547716084614"/>
    <n v="2690.547716084614"/>
    <n v="2690.547716084614"/>
    <n v="6591.3132247146041"/>
    <n v="6591.3132247146041"/>
    <n v="6591.3132247146041"/>
    <n v="6591.3132247146041"/>
    <n v="6591.3132247146041"/>
    <n v="6591.3132247146041"/>
    <n v="10531.322259948502"/>
    <n v="2690.547716084614"/>
    <n v="10531.322259948502"/>
    <n v="10531.322259948502"/>
    <n v="10531.322259948502"/>
    <n v="10531.322259948502"/>
    <n v="10531.322259948502"/>
    <n v="13989.162440653179"/>
    <n v="13989.162440653179"/>
    <n v="13989.162440653179"/>
    <n v="13989.162440653179"/>
    <n v="13989.162440653179"/>
    <n v="13989.162440653179"/>
    <n v="17437.359244267271"/>
    <n v="10531.322259948502"/>
    <n v="17437.359244267271"/>
    <n v="17437.359244267271"/>
    <n v="17437.359244267271"/>
    <n v="17437.359244267271"/>
    <n v="17437.359244267271"/>
    <n v="21202.393180339554"/>
    <n v="21202.393180339554"/>
    <n v="21202.393180339554"/>
    <n v="21202.393180339554"/>
    <n v="21202.393180339554"/>
    <n v="21202.393180339554"/>
    <n v="24973.763859061"/>
    <n v="17437.359244267271"/>
    <n v="24973.763859061"/>
    <n v="24973.763859061"/>
    <n v="24973.763859061"/>
    <n v="24973.763859061"/>
    <n v="24973.763859061"/>
    <n v="29476.831272635427"/>
    <n v="29476.831272635427"/>
    <n v="29476.831272635427"/>
    <n v="29476.831272635427"/>
    <n v="29476.831272635427"/>
    <n v="29476.831272635427"/>
    <n v="33994.532620906917"/>
    <n v="24973.763859061"/>
    <n v="33994.532620906917"/>
    <n v="33994.532620906917"/>
    <n v="33994.532620906917"/>
    <n v="33994.532620906917"/>
    <n v="33994.532620906917"/>
    <n v="33994.532620906917"/>
    <n v="33994.532620906917"/>
    <n v="33994.532620906917"/>
    <n v="33994.532620906917"/>
    <n v="33994.532620906917"/>
    <n v="33994.532620906917"/>
    <n v="33994.532620906917"/>
    <n v="33994.532620906917"/>
  </r>
  <r>
    <s v="DE Florida"/>
    <x v="32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3.62673926971911"/>
    <n v="793.62673926971911"/>
    <n v="793.62673926971911"/>
    <n v="793.62673926971911"/>
    <n v="793.62673926971911"/>
    <n v="793.62673926971911"/>
    <n v="1570.2223244551037"/>
    <n v="0"/>
    <n v="1570.2223244551037"/>
    <n v="1570.2223244551037"/>
    <n v="1570.2223244551037"/>
    <n v="1570.2223244551037"/>
    <n v="1570.2223244551037"/>
    <n v="3846.7361537763354"/>
    <n v="3846.7361537763354"/>
    <n v="3846.7361537763354"/>
    <n v="3846.7361537763354"/>
    <n v="3846.7361537763354"/>
    <n v="3846.7361537763354"/>
    <n v="6146.152777645837"/>
    <n v="1570.2223244551037"/>
    <n v="6146.152777645837"/>
    <n v="6146.152777645837"/>
    <n v="6146.152777645837"/>
    <n v="6146.152777645837"/>
    <n v="6146.152777645837"/>
    <n v="8164.3911101232279"/>
    <n v="8164.3911101232279"/>
    <n v="8164.3911101232279"/>
    <n v="8164.3911101232279"/>
    <n v="8164.3911101232279"/>
    <n v="8164.3911101232279"/>
    <n v="10177.005876772775"/>
    <n v="6146.152777645837"/>
    <n v="10177.005876772775"/>
    <n v="10177.005876772775"/>
    <n v="10177.005876772775"/>
    <n v="10177.005876772775"/>
    <n v="10177.005876772775"/>
    <n v="12374.238172105766"/>
    <n v="12374.238172105766"/>
    <n v="12374.238172105766"/>
    <n v="12374.238172105766"/>
    <n v="12374.238172105766"/>
    <n v="12374.238172105766"/>
    <n v="14575.162818012424"/>
    <n v="10177.005876772775"/>
    <n v="14575.162818012424"/>
    <n v="14575.162818012424"/>
    <n v="14575.162818012424"/>
    <n v="14575.162818012424"/>
    <n v="14575.162818012424"/>
    <n v="17203.441310930557"/>
    <n v="17203.441310930557"/>
    <n v="17203.441310930557"/>
    <n v="17203.441310930557"/>
    <n v="17203.441310930557"/>
    <n v="17203.441310930557"/>
    <n v="19840.26688078892"/>
    <n v="14575.162818012424"/>
    <n v="19840.26688078892"/>
    <n v="19840.26688078892"/>
    <n v="19840.26688078892"/>
    <n v="19840.26688078892"/>
    <n v="19840.26688078892"/>
    <n v="19840.26688078892"/>
    <n v="19840.26688078892"/>
    <n v="19840.26688078892"/>
    <n v="19840.26688078892"/>
    <n v="19840.26688078892"/>
    <n v="19840.26688078892"/>
    <n v="19840.26688078892"/>
    <n v="19840.26688078892"/>
  </r>
  <r>
    <s v="DE Florida"/>
    <x v="32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2.467985499E-2"/>
    <n v="4.9359709979999999E-2"/>
    <n v="7.4039564969999999E-2"/>
    <n v="9.8719419959999999E-2"/>
    <n v="5.381735539068"/>
    <n v="5.3647065906279998"/>
    <n v="7.9596850181100001"/>
    <n v="11.113806846576001"/>
    <n v="20.428784056170002"/>
    <n v="59.952003765570005"/>
    <n v="62.533955956514006"/>
    <n v="65.602030084304005"/>
    <n v="2.467985499E-2"/>
    <n v="142.01683338554602"/>
    <n v="297.48635423497205"/>
    <n v="300.37207317147806"/>
    <n v="303.30187951008406"/>
    <n v="306.21592043610406"/>
    <n v="309.13070675737606"/>
    <n v="312.00942322060007"/>
    <n v="314.87575582043007"/>
    <n v="317.73349516442806"/>
    <n v="320.58940435097804"/>
    <n v="323.43780807395405"/>
    <n v="326.24640587243607"/>
    <n v="142.01683338554602"/>
    <n v="362.30572523398655"/>
    <n v="393.92187615660976"/>
    <n v="432.37027137509199"/>
    <n v="472.07143329426532"/>
    <n v="514.28819311596089"/>
    <n v="551.81227641681642"/>
    <n v="600.92225260562657"/>
    <n v="658.31177575015124"/>
    <n v="718.82611242374719"/>
    <n v="777.97805575189841"/>
    <n v="851.56289024746388"/>
    <n v="906.96548452991601"/>
    <n v="362.30572523398655"/>
    <n v="944.91569982272972"/>
    <n v="978.18975367309201"/>
    <n v="1018.6543243316395"/>
    <n v="1060.4373548736421"/>
    <n v="1104.8678974508459"/>
    <n v="1144.3596866788862"/>
    <n v="1196.0449154183275"/>
    <n v="1256.4438579787613"/>
    <n v="1320.1314745429702"/>
    <n v="1382.3852559242484"/>
    <n v="1459.8287673614177"/>
    <n v="1518.1365893254119"/>
    <n v="944.91569982272972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  <n v="1518.1365893254119"/>
  </r>
  <r>
    <s v="DE Florida"/>
    <x v="32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2.9436388380000001E-2"/>
    <n v="5.8872776760000002E-2"/>
    <n v="8.8309165140000007E-2"/>
    <n v="0.11774555352"/>
    <n v="6.4189541450159995"/>
    <n v="6.3986432177359998"/>
    <n v="9.49375025382"/>
    <n v="13.255764057312"/>
    <n v="24.366011139539999"/>
    <n v="71.506516862339993"/>
    <n v="74.586087123267987"/>
    <n v="78.24546930524798"/>
    <n v="2.9436388380000001E-2"/>
    <n v="169.38765101045198"/>
    <n v="354.82071772946398"/>
    <n v="358.26259951543597"/>
    <n v="361.75706564160794"/>
    <n v="365.23272789684796"/>
    <n v="368.70927920691196"/>
    <n v="372.14280893719996"/>
    <n v="375.56156806965998"/>
    <n v="378.97007777333596"/>
    <n v="382.37640459443594"/>
    <n v="385.77377942854793"/>
    <n v="389.1236765666319"/>
    <n v="169.38765101045198"/>
    <n v="432.13268654157474"/>
    <n v="469.84219893604092"/>
    <n v="515.70072989975847"/>
    <n v="563.05347252582249"/>
    <n v="613.40664270288153"/>
    <n v="658.1627196771999"/>
    <n v="716.73763160484759"/>
    <n v="785.18780251994121"/>
    <n v="857.36503036847682"/>
    <n v="927.91729163357468"/>
    <n v="1015.6840863723264"/>
    <n v="1081.7643888383921"/>
    <n v="432.13268654157474"/>
    <n v="1127.0287259634085"/>
    <n v="1166.7156679050515"/>
    <n v="1214.9789505709175"/>
    <n v="1264.8147990889152"/>
    <n v="1317.8084130208701"/>
    <n v="1364.9114306848201"/>
    <n v="1426.5579220154941"/>
    <n v="1498.5975159138634"/>
    <n v="1574.5596079496631"/>
    <n v="1648.8115226228019"/>
    <n v="1741.1806747551454"/>
    <n v="1810.7261276607439"/>
    <n v="1127.0287259634085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  <n v="1810.7261276607439"/>
  </r>
  <r>
    <s v="DE Florida"/>
    <x v="32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2.5704756629999999E-2"/>
    <n v="5.1409513259999998E-2"/>
    <n v="7.7114269890000003E-2"/>
    <n v="0.10281902652"/>
    <n v="5.605227515915999"/>
    <n v="5.5874913916359992"/>
    <n v="8.2902337280699996"/>
    <n v="11.575339496111999"/>
    <n v="21.277147804289999"/>
    <n v="62.44168237209"/>
    <n v="65.130857520218001"/>
    <n v="68.326342210448004"/>
    <n v="2.5704756629999999E-2"/>
    <n v="147.91448900400201"/>
    <n v="309.84032683556404"/>
    <n v="312.84588351308605"/>
    <n v="315.89735844830807"/>
    <n v="318.93241326704805"/>
    <n v="321.96824443571205"/>
    <n v="324.96650784220003"/>
    <n v="327.95187310991003"/>
    <n v="330.92828826223604"/>
    <n v="333.90279725458606"/>
    <n v="336.86948909749805"/>
    <n v="339.79472196093207"/>
    <n v="147.91448900400201"/>
    <n v="377.35150780135427"/>
    <n v="410.28060991207042"/>
    <n v="450.32568482460897"/>
    <n v="491.6755511619142"/>
    <n v="535.64548280711824"/>
    <n v="574.72786110322909"/>
    <n v="625.87726966134062"/>
    <n v="685.65005706789088"/>
    <n v="748.67742483204268"/>
    <n v="810.28582196637615"/>
    <n v="886.92647739704"/>
    <n v="944.62982303169201"/>
    <n v="377.35150780135427"/>
    <n v="984.1560296707969"/>
    <n v="1018.8118838751119"/>
    <n v="1060.9568616854292"/>
    <n v="1104.4750522007791"/>
    <n v="1150.7507002687532"/>
    <n v="1191.8824991144656"/>
    <n v="1245.7141049586464"/>
    <n v="1308.6212865386992"/>
    <n v="1374.9537137264226"/>
    <n v="1439.7927616199931"/>
    <n v="1520.4523366001401"/>
    <n v="1581.1815578138442"/>
    <n v="984.1560296707969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  <n v="1581.1815578138442"/>
  </r>
  <r>
    <s v="DE Florida"/>
    <x v="32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26.161"/>
    <n v="0"/>
    <n v="28826.161"/>
    <n v="28826.161"/>
    <n v="28826.161"/>
    <n v="28826.161"/>
    <n v="28826.161"/>
    <n v="28826.161"/>
    <n v="28826.161"/>
    <n v="28826.161"/>
    <n v="28826.161"/>
    <n v="28826.161"/>
    <n v="28826.161"/>
    <n v="29402.684219999999"/>
    <n v="28826.161"/>
    <n v="29402.684219999999"/>
    <n v="29402.684219999999"/>
    <n v="29402.684219999999"/>
    <n v="29402.684219999999"/>
    <n v="29402.684219999999"/>
    <n v="29402.684219999999"/>
    <n v="29402.684219999999"/>
    <n v="29402.684219999999"/>
    <n v="29402.684219999999"/>
    <n v="29402.684219999999"/>
    <n v="29402.684219999999"/>
    <n v="29414.214684399998"/>
    <n v="29402.684219999999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  <n v="29414.214684399998"/>
  </r>
  <r>
    <s v="DE Florida"/>
    <x v="32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81.9462555760019"/>
    <n v="0"/>
    <n v="8981.9462555760019"/>
    <n v="8981.9462555760019"/>
    <n v="8981.9462555760019"/>
    <n v="8981.9462555760019"/>
    <n v="8981.9462555760019"/>
    <n v="8981.9462555760019"/>
    <n v="8981.9462555760019"/>
    <n v="8981.9462555760019"/>
    <n v="8981.9462555760019"/>
    <n v="8981.9462555760019"/>
    <n v="8981.9462555760019"/>
    <n v="16672.310070887521"/>
    <n v="8981.9462555760019"/>
    <n v="16672.310070887521"/>
    <n v="16672.310070887521"/>
    <n v="16672.310070887521"/>
    <n v="16672.310070887521"/>
    <n v="16672.310070887521"/>
    <n v="16672.310070887521"/>
    <n v="16672.310070887521"/>
    <n v="16672.310070887521"/>
    <n v="16672.310070887521"/>
    <n v="16672.310070887521"/>
    <n v="16672.310070887521"/>
    <n v="19989.571155393751"/>
    <n v="16672.310070887521"/>
    <n v="19989.571155393751"/>
    <n v="19989.571155393751"/>
    <n v="19989.571155393751"/>
    <n v="19989.571155393751"/>
    <n v="19989.571155393751"/>
    <n v="19989.571155393751"/>
    <n v="19989.571155393751"/>
    <n v="19989.571155393751"/>
    <n v="19989.571155393751"/>
    <n v="19989.571155393751"/>
    <n v="19989.571155393751"/>
    <n v="22069.023400283877"/>
    <n v="19989.571155393751"/>
    <n v="22069.023400283877"/>
    <n v="22069.023400283877"/>
    <n v="22069.023400283877"/>
    <n v="22069.023400283877"/>
    <n v="22069.023400283877"/>
    <n v="22069.023400283877"/>
    <n v="22069.023400283877"/>
    <n v="22069.023400283877"/>
    <n v="22069.023400283877"/>
    <n v="22069.023400283877"/>
    <n v="22069.023400283877"/>
    <n v="22110.61244518168"/>
    <n v="22069.023400283877"/>
    <n v="22110.61244518168"/>
    <n v="22110.61244518168"/>
    <n v="22110.61244518168"/>
    <n v="22110.61244518168"/>
    <n v="22110.61244518168"/>
    <n v="22110.61244518168"/>
    <n v="22110.61244518168"/>
    <n v="22110.61244518168"/>
    <n v="22110.61244518168"/>
    <n v="22110.61244518168"/>
    <n v="22110.61244518168"/>
    <n v="22110.61244518168"/>
    <n v="22110.61244518168"/>
  </r>
  <r>
    <s v="DE Florida"/>
    <x v="32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96.108599999999996"/>
    <n v="96.108599999999996"/>
    <n v="96.108599999999996"/>
    <n v="98.030771999999999"/>
    <n v="98.030771999999999"/>
    <n v="98.030771999999999"/>
    <n v="98.069215439999994"/>
    <n v="98.069215439999994"/>
    <n v="98.069215439999994"/>
    <n v="98.069984308799988"/>
    <n v="0"/>
    <n v="98.069984308799988"/>
    <n v="98.069984308799988"/>
    <n v="98.06999968617599"/>
    <n v="98.06999968617599"/>
    <n v="98.06999968617599"/>
    <n v="98.069999993723513"/>
    <n v="98.069999993723513"/>
    <n v="98.069999993723513"/>
    <n v="98.069999999874469"/>
    <n v="98.069999999874469"/>
    <n v="98.069999999874469"/>
    <n v="98.069999999997492"/>
    <n v="98.069984308799988"/>
    <n v="98.069999999997492"/>
    <n v="98.069999999997492"/>
    <n v="98.069999999999951"/>
    <n v="98.069999999999951"/>
    <n v="98.069999999999951"/>
    <n v="98.07"/>
    <n v="98.07"/>
    <n v="98.07"/>
    <n v="98.07"/>
    <n v="98.07"/>
    <n v="98.07"/>
    <n v="98.07"/>
    <n v="98.069999999997492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98.07"/>
  </r>
  <r>
    <s v="DE Florida"/>
    <x v="32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3334.989"/>
    <n v="3334.989"/>
    <n v="3334.989"/>
    <n v="3401.6887800000004"/>
    <n v="3401.6887800000004"/>
    <n v="3401.6887800000004"/>
    <n v="3403.0227756000004"/>
    <n v="3403.0227756000004"/>
    <n v="3403.0227756000004"/>
    <n v="3403.0494555120003"/>
    <n v="0"/>
    <n v="3403.0494555120003"/>
    <n v="3403.0494555120003"/>
    <n v="3403.0499891102404"/>
    <n v="3403.0499891102404"/>
    <n v="3403.0499891102404"/>
    <n v="3403.0499997822053"/>
    <n v="3403.0499997822053"/>
    <n v="3403.0499997822053"/>
    <n v="3403.0499999956446"/>
    <n v="3403.0499999956446"/>
    <n v="3403.0499999956446"/>
    <n v="3403.0499999999133"/>
    <n v="3403.0494555120003"/>
    <n v="3403.0499999999133"/>
    <n v="3403.0499999999133"/>
    <n v="3403.0499999999988"/>
    <n v="3403.0499999999988"/>
    <n v="3403.0499999999988"/>
    <n v="3403.0500000000006"/>
    <n v="3403.0500000000006"/>
    <n v="3403.0500000000006"/>
    <n v="3403.0500000000006"/>
    <n v="3403.0500000000006"/>
    <n v="3403.0500000000006"/>
    <n v="3403.0500000000006"/>
    <n v="3403.0499999999133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  <n v="3403.0500000000006"/>
  </r>
  <r>
    <s v="DE Florida"/>
    <x v="32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78478.142775577988"/>
    <n v="78478.142775577988"/>
    <n v="78478.142775577988"/>
    <n v="87562.41560044355"/>
    <n v="87562.41560044355"/>
    <n v="87562.41560044355"/>
    <n v="96707.711399326858"/>
    <n v="96707.711399326858"/>
    <n v="96707.711399326858"/>
    <n v="104674.90948059052"/>
    <n v="0"/>
    <n v="104674.90948059052"/>
    <n v="104674.90948059052"/>
    <n v="107563.14203919579"/>
    <n v="107563.14203919579"/>
    <n v="107563.14203919579"/>
    <n v="110264.6215207819"/>
    <n v="110264.6215207819"/>
    <n v="110264.6215207819"/>
    <n v="117466.37869704963"/>
    <n v="117466.37869704963"/>
    <n v="117466.37869704963"/>
    <n v="135727.35525894098"/>
    <n v="104674.90948059052"/>
    <n v="135727.35525894098"/>
    <n v="135727.35525894098"/>
    <n v="142962.81388148069"/>
    <n v="142962.81388148069"/>
    <n v="142962.81388148069"/>
    <n v="150797.47671765432"/>
    <n v="150797.47671765432"/>
    <n v="150797.47671765432"/>
    <n v="161567.27902397342"/>
    <n v="161567.27902397342"/>
    <n v="161567.27902397342"/>
    <n v="173694.04960607944"/>
    <n v="135727.35525894098"/>
    <n v="173694.04960607944"/>
    <n v="173694.04960607944"/>
    <n v="181409.9443569204"/>
    <n v="181409.9443569204"/>
    <n v="181409.9443569204"/>
    <n v="189929.29675321822"/>
    <n v="189929.29675321822"/>
    <n v="189929.29675321822"/>
    <n v="201644.4898231281"/>
    <n v="201644.4898231281"/>
    <n v="201644.4898231281"/>
    <n v="214835.8365130625"/>
    <n v="173694.04960607944"/>
    <n v="214835.8365130625"/>
    <n v="214835.8365130625"/>
    <n v="220450.53546116423"/>
    <n v="220450.53546116423"/>
    <n v="220450.53546116423"/>
    <n v="226552.13451432629"/>
    <n v="226552.13451432629"/>
    <n v="226552.13451432629"/>
    <n v="234940.16531195564"/>
    <n v="234940.16531195564"/>
    <n v="234940.16531195564"/>
    <n v="244385.07623583905"/>
    <n v="214835.8365130625"/>
    <n v="244385.07623583905"/>
    <n v="244385.07623583905"/>
    <n v="244385.07623583905"/>
    <n v="244385.07623583905"/>
    <n v="244385.07623583905"/>
    <n v="244385.07623583905"/>
    <n v="244385.07623583905"/>
    <n v="244385.07623583905"/>
    <n v="244385.07623583905"/>
    <n v="244385.07623583905"/>
    <n v="244385.07623583905"/>
    <n v="244385.07623583905"/>
    <n v="244385.07623583905"/>
  </r>
  <r>
    <s v="DE Florida"/>
    <x v="32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63.314762975999"/>
    <n v="0"/>
    <n v="11763.314762975999"/>
    <n v="11763.314762975999"/>
    <n v="11763.314762975999"/>
    <n v="11763.314762975999"/>
    <n v="11763.314762975999"/>
    <n v="11763.314762975999"/>
    <n v="11763.314762975999"/>
    <n v="11763.314762975999"/>
    <n v="11763.314762975999"/>
    <n v="11763.314762975999"/>
    <n v="11763.314762975999"/>
    <n v="15301.070298635521"/>
    <n v="11763.314762975999"/>
    <n v="15301.070298635521"/>
    <n v="15301.070298635521"/>
    <n v="15301.070298635521"/>
    <n v="15301.070298635521"/>
    <n v="15301.070298635521"/>
    <n v="15301.070298635521"/>
    <n v="15301.070298635521"/>
    <n v="15301.070298635521"/>
    <n v="15301.070298635521"/>
    <n v="15301.070298635521"/>
    <n v="15301.070298635521"/>
    <n v="16250.879225548711"/>
    <n v="15301.070298635521"/>
    <n v="16250.879225548711"/>
    <n v="16250.879225548711"/>
    <n v="16250.879225548711"/>
    <n v="16250.879225548711"/>
    <n v="16250.879225548711"/>
    <n v="16250.879225548711"/>
    <n v="16250.879225548711"/>
    <n v="16250.879225548711"/>
    <n v="16250.879225548711"/>
    <n v="16250.879225548711"/>
    <n v="16250.879225548711"/>
    <n v="16286.560021686975"/>
    <n v="16250.879225548711"/>
    <n v="16286.560021686975"/>
    <n v="16286.560021686975"/>
    <n v="16286.560021686975"/>
    <n v="16286.560021686975"/>
    <n v="16286.560021686975"/>
    <n v="16286.560021686975"/>
    <n v="16286.560021686975"/>
    <n v="16286.560021686975"/>
    <n v="16286.560021686975"/>
    <n v="16286.560021686975"/>
    <n v="16286.560021686975"/>
    <n v="16303.95825520974"/>
    <n v="16286.560021686975"/>
    <n v="16303.95825520974"/>
    <n v="16303.95825520974"/>
    <n v="16303.95825520974"/>
    <n v="16303.95825520974"/>
    <n v="16303.95825520974"/>
    <n v="16303.95825520974"/>
    <n v="16303.95825520974"/>
    <n v="16303.95825520974"/>
    <n v="16303.95825520974"/>
    <n v="16303.95825520974"/>
    <n v="16303.95825520974"/>
    <n v="16303.95825520974"/>
    <n v="16303.95825520974"/>
  </r>
  <r>
    <s v="DE Florida"/>
    <x v="32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3.6563370480005"/>
    <n v="0"/>
    <n v="2033.6563370480005"/>
    <n v="2033.6563370480005"/>
    <n v="2033.6563370480005"/>
    <n v="2033.6563370480005"/>
    <n v="2033.6563370480005"/>
    <n v="2033.6563370480005"/>
    <n v="2033.6563370480005"/>
    <n v="2033.6563370480005"/>
    <n v="2033.6563370480005"/>
    <n v="2033.6563370480005"/>
    <n v="2033.6563370480005"/>
    <n v="12960.861118388961"/>
    <n v="2033.6563370480005"/>
    <n v="12960.861118388961"/>
    <n v="12960.861118388961"/>
    <n v="12960.861118388961"/>
    <n v="12960.861118388961"/>
    <n v="12960.861118388961"/>
    <n v="12960.861118388961"/>
    <n v="12960.861118388961"/>
    <n v="12960.861118388961"/>
    <n v="12960.861118388961"/>
    <n v="12960.861118388961"/>
    <n v="12960.861118388961"/>
    <n v="17755.19181401578"/>
    <n v="12960.861118388961"/>
    <n v="17755.19181401578"/>
    <n v="17755.19181401578"/>
    <n v="17755.19181401578"/>
    <n v="17755.19181401578"/>
    <n v="17755.19181401578"/>
    <n v="17755.19181401578"/>
    <n v="17755.19181401578"/>
    <n v="17755.19181401578"/>
    <n v="17755.19181401578"/>
    <n v="17755.19181401578"/>
    <n v="17755.19181401578"/>
    <n v="21898.674476928318"/>
    <n v="17755.19181401578"/>
    <n v="21898.674476928318"/>
    <n v="21898.674476928318"/>
    <n v="21898.674476928318"/>
    <n v="21898.674476928318"/>
    <n v="21898.674476928318"/>
    <n v="21898.674476928318"/>
    <n v="21898.674476928318"/>
    <n v="21898.674476928318"/>
    <n v="21898.674476928318"/>
    <n v="21898.674476928318"/>
    <n v="21898.674476928318"/>
    <n v="22426.464061586568"/>
    <n v="21898.674476928318"/>
    <n v="22426.464061586568"/>
    <n v="22426.464061586568"/>
    <n v="22426.464061586568"/>
    <n v="22426.464061586568"/>
    <n v="22426.464061586568"/>
    <n v="22426.464061586568"/>
    <n v="22426.464061586568"/>
    <n v="22426.464061586568"/>
    <n v="22426.464061586568"/>
    <n v="22426.464061586568"/>
    <n v="22426.464061586568"/>
    <n v="22426.464061586568"/>
    <n v="22426.464061586568"/>
  </r>
  <r>
    <s v="DE Florida"/>
    <x v="32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-558.11"/>
    <n v="-558.11"/>
    <n v="-558.11"/>
    <n v="-558.11"/>
    <n v="-558.11"/>
    <n v="-558.11"/>
    <n v="-558.11"/>
    <n v="-558.11"/>
    <n v="-558.11"/>
    <n v="-558.11"/>
    <n v="0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  <n v="-558.11"/>
  </r>
  <r>
    <s v="DE Florida"/>
    <x v="32"/>
    <s v="Integrated Grid Strategy"/>
    <s v="PEF IGS Exp Electrification OU_DCFC"/>
    <s v="AFUDC Not Eligible"/>
    <s v="Expansion"/>
    <s v="Other Transmission &amp; Distribution Expansion"/>
    <s v="Electrification"/>
    <s v="OU - Other Utility 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1"/>
    <n v="1142"/>
    <n v="1713"/>
    <n v="2284"/>
    <n v="2855"/>
    <n v="3426"/>
    <n v="3997"/>
    <n v="4568"/>
    <n v="5139"/>
    <n v="5710"/>
    <n v="6281"/>
    <n v="6852"/>
    <n v="571"/>
    <n v="7611.333333333333"/>
    <n v="8370.6666666666661"/>
    <n v="9130"/>
    <n v="9889.3333333333339"/>
    <n v="10648.666666666668"/>
    <n v="11408.000000000002"/>
    <n v="12167.333333333336"/>
    <n v="12926.66666666667"/>
    <n v="13686.000000000004"/>
    <n v="14445.333333333338"/>
    <n v="15204.666666666672"/>
    <n v="15964.000000000005"/>
    <n v="7611.333333333333"/>
    <n v="16921.000000000007"/>
    <n v="17878.000000000007"/>
    <n v="18835.000000000007"/>
    <n v="19792.000000000007"/>
    <n v="20749.000000000007"/>
    <n v="21706.000000000007"/>
    <n v="22663.000000000007"/>
    <n v="23620.000000000007"/>
    <n v="24577.000000000007"/>
    <n v="25534.000000000007"/>
    <n v="26491.000000000007"/>
    <n v="27448.000000000007"/>
    <n v="16921.000000000007"/>
    <n v="27448.000000000007"/>
    <n v="27448.000000000007"/>
    <n v="27448.000000000007"/>
    <n v="27448.000000000007"/>
    <n v="27448.000000000007"/>
    <n v="27448.000000000007"/>
    <n v="27448.000000000007"/>
    <n v="27448.000000000007"/>
    <n v="27448.000000000007"/>
    <n v="27448.000000000007"/>
    <n v="27448.000000000007"/>
    <n v="27448.000000000007"/>
    <n v="27448.000000000007"/>
  </r>
  <r>
    <s v="DE Florida"/>
    <x v="32"/>
    <s v="Integrated Grid Strategy"/>
    <s v="PEF IGS Exp Electrification OU_L2"/>
    <s v="AFUDC Not Eligible"/>
    <s v="Expansion"/>
    <s v="Other Transmission &amp; Distribution Expansion"/>
    <s v="Electrification"/>
    <s v="OU - Other Utility "/>
    <s v="~"/>
    <s v="PEF Dist Install - L2 Charger 370.X"/>
    <n v="0"/>
    <n v="0"/>
    <n v="0"/>
    <n v="0"/>
    <n v="0"/>
    <n v="0"/>
    <n v="0"/>
    <n v="0"/>
    <n v="0"/>
    <n v="0"/>
    <n v="0"/>
    <n v="0"/>
    <n v="0"/>
    <n v="988.91"/>
    <n v="1977.82"/>
    <n v="2966.73"/>
    <n v="3955.64"/>
    <n v="4944.55"/>
    <n v="5933.46"/>
    <n v="6922.37"/>
    <n v="7911.28"/>
    <n v="8900.19"/>
    <n v="9889.1"/>
    <n v="10878.01"/>
    <n v="11866.92"/>
    <n v="988.91"/>
    <n v="12631.4"/>
    <n v="13395.88"/>
    <n v="14160.359999999999"/>
    <n v="14924.839999999998"/>
    <n v="15689.319999999998"/>
    <n v="16453.8"/>
    <n v="17218.28"/>
    <n v="17982.759999999998"/>
    <n v="18747.239999999998"/>
    <n v="19511.719999999998"/>
    <n v="20276.199999999997"/>
    <n v="21040.679999999997"/>
    <n v="12631.4"/>
    <n v="21445.263333114235"/>
    <n v="21849.846666228474"/>
    <n v="22254.429999342712"/>
    <n v="22659.013332456951"/>
    <n v="23063.596665571189"/>
    <n v="23468.179998685428"/>
    <n v="23872.763331799666"/>
    <n v="24277.346664913905"/>
    <n v="24681.929998028143"/>
    <n v="25086.513331142382"/>
    <n v="25491.09666425662"/>
    <n v="25895.679999999978"/>
    <n v="21445.263333114235"/>
    <n v="26112.430000055338"/>
    <n v="26329.180000110697"/>
    <n v="26545.930000166056"/>
    <n v="26762.680000221415"/>
    <n v="26979.430000276774"/>
    <n v="27196.180000332133"/>
    <n v="27412.930000387492"/>
    <n v="27629.680000442851"/>
    <n v="27846.430000498211"/>
    <n v="28063.18000055357"/>
    <n v="28279.930000608929"/>
    <n v="28496.679999999968"/>
    <n v="26112.430000055338"/>
    <n v="28753.013333410527"/>
    <n v="29009.346666821086"/>
    <n v="29265.680000231645"/>
    <n v="29522.013333642204"/>
    <n v="29778.346667052763"/>
    <n v="30034.680000463322"/>
    <n v="30291.013333873881"/>
    <n v="30547.346667284441"/>
    <n v="30803.680000695"/>
    <n v="31060.013334105559"/>
    <n v="31316.346667516118"/>
    <n v="31572.679999999957"/>
    <n v="28753.013333410527"/>
    <n v="31572.679999999957"/>
    <n v="31572.679999999957"/>
    <n v="31572.679999999957"/>
    <n v="31572.679999999957"/>
    <n v="31572.679999999957"/>
    <n v="31572.679999999957"/>
    <n v="31572.679999999957"/>
    <n v="31572.679999999957"/>
    <n v="31572.679999999957"/>
    <n v="31572.679999999957"/>
    <n v="31572.679999999957"/>
    <n v="31572.679999999957"/>
    <n v="31572.679999999957"/>
  </r>
  <r>
    <s v="DE Florida"/>
    <x v="32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0"/>
    <n v="0"/>
    <n v="0"/>
    <n v="0"/>
    <n v="0"/>
    <n v="0"/>
    <n v="0"/>
    <n v="0"/>
    <n v="0"/>
    <n v="0"/>
    <n v="0"/>
    <n v="0"/>
    <n v="0"/>
    <n v="5935.2768886000003"/>
    <n v="11040.556797200001"/>
    <n v="16791.087164299999"/>
    <n v="21983.750661400001"/>
    <n v="26550.514738500002"/>
    <n v="31706.894225600001"/>
    <n v="36119.451072700002"/>
    <n v="40785.9960498"/>
    <n v="46010.407806900002"/>
    <n v="51910.609764000001"/>
    <n v="56785.787821099999"/>
    <n v="61511.294148200002"/>
    <n v="5935.2768886000003"/>
    <n v="67383.221805299996"/>
    <n v="72423.973152399994"/>
    <n v="78110.932441299999"/>
    <n v="83239.231960200006"/>
    <n v="87740.743089100011"/>
    <n v="92832.707108000017"/>
    <n v="97179.791946900019"/>
    <n v="101781.22570580003"/>
    <n v="106941.31876470003"/>
    <n v="112778.16192360003"/>
    <n v="117588.52521250003"/>
    <n v="122249.00426140003"/>
    <n v="67383.221805299996"/>
    <n v="127329.00426140003"/>
    <n v="132409.00426140003"/>
    <n v="137489.00426140003"/>
    <n v="142569.00426140003"/>
    <n v="147649.00426140003"/>
    <n v="152729.00426140003"/>
    <n v="157809.00426140003"/>
    <n v="162889.00426140003"/>
    <n v="167969.00426140003"/>
    <n v="173049.00426140003"/>
    <n v="178129.00426140003"/>
    <n v="183209.00426140003"/>
    <n v="127329.00426140003"/>
    <n v="189168.13335670455"/>
    <n v="194294.0079002087"/>
    <n v="200067.72496851167"/>
    <n v="205281.38561546741"/>
    <n v="209866.69049419442"/>
    <n v="215043.92487437726"/>
    <n v="219474.41731532977"/>
    <n v="224159.89478388024"/>
    <n v="229405.42852112165"/>
    <n v="235329.40455557645"/>
    <n v="240224.3338620608"/>
    <n v="244969.00426140014"/>
    <n v="189168.13335670455"/>
    <n v="251047.77908647642"/>
    <n v="256276.56950756398"/>
    <n v="262166.20965474052"/>
    <n v="267484.54872414877"/>
    <n v="272161.91607369448"/>
    <n v="277443.09751991829"/>
    <n v="281962.54415079829"/>
    <n v="286742.09532745078"/>
    <n v="292092.94742615026"/>
    <n v="298135.86339703825"/>
    <n v="303129.07172713312"/>
    <n v="307969.00426140008"/>
    <n v="251047.77908647642"/>
    <n v="307969.00426140008"/>
    <n v="307969.00426140008"/>
    <n v="307969.00426140008"/>
    <n v="307969.00426140008"/>
    <n v="307969.00426140008"/>
    <n v="307969.00426140008"/>
    <n v="307969.00426140008"/>
    <n v="307969.00426140008"/>
    <n v="307969.00426140008"/>
    <n v="307969.00426140008"/>
    <n v="307969.00426140008"/>
    <n v="307969.00426140008"/>
    <n v="307969.00426140008"/>
  </r>
  <r>
    <s v="DE Florida"/>
    <x v="32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780.82698"/>
    <n v="3297.1082699999997"/>
    <n v="5018.6653900000001"/>
    <n v="6562.4131799999996"/>
    <n v="7906.667449999999"/>
    <n v="9438.8503299999993"/>
    <n v="10733.953979999998"/>
    <n v="12110.011469999998"/>
    <n v="13663.878439999997"/>
    <n v="15433.140589999997"/>
    <n v="16875.695899999999"/>
    <n v="18270.546289999998"/>
    <n v="1780.82698"/>
    <n v="20054.071209999998"/>
    <n v="21569.215499999998"/>
    <n v="23292.611559999998"/>
    <n v="24835.620499999997"/>
    <n v="26176.244159999998"/>
    <n v="27707.520619999999"/>
    <n v="28998.281129999999"/>
    <n v="30371.16893"/>
    <n v="31924.443810000001"/>
    <n v="33696.236219999999"/>
    <n v="35136.585859999999"/>
    <n v="36528.53901"/>
    <n v="20054.071209999998"/>
    <n v="38252.966881684275"/>
    <n v="39716.027898543376"/>
    <n v="41381.898254727894"/>
    <n v="42872.09573588497"/>
    <n v="44165.196827739994"/>
    <n v="45643.968379862585"/>
    <n v="46888.509464157229"/>
    <n v="48213.031674852187"/>
    <n v="49713.226741249397"/>
    <n v="51426.228761199927"/>
    <n v="52816.44975222458"/>
    <n v="54159.539010000008"/>
    <n v="38252.966881684275"/>
    <n v="56024.80836313255"/>
    <n v="57607.363900143653"/>
    <n v="59409.293092257685"/>
    <n v="61021.201445955718"/>
    <n v="62419.915695907839"/>
    <n v="64019.464915536504"/>
    <n v="65365.653052116431"/>
    <n v="66798.354719562572"/>
    <n v="68421.077204521163"/>
    <n v="70273.987507198573"/>
    <n v="71777.753858473719"/>
    <n v="73230.539010000008"/>
    <n v="56024.80836313255"/>
    <n v="75189.702682908304"/>
    <n v="76851.921232344641"/>
    <n v="78744.556313928988"/>
    <n v="80437.605248292835"/>
    <n v="81906.728269417523"/>
    <n v="83586.795933029964"/>
    <n v="85000.748770274746"/>
    <n v="86505.57007464116"/>
    <n v="88209.977504272276"/>
    <n v="90156.15999425239"/>
    <n v="91735.623251402023"/>
    <n v="93261.539009999993"/>
    <n v="75189.702682908304"/>
    <n v="93261.539009999993"/>
    <n v="93261.539009999993"/>
    <n v="93261.539009999993"/>
    <n v="93261.539009999993"/>
    <n v="93261.539009999993"/>
    <n v="93261.539009999993"/>
    <n v="93261.539009999993"/>
    <n v="93261.539009999993"/>
    <n v="93261.539009999993"/>
    <n v="93261.539009999993"/>
    <n v="93261.539009999993"/>
    <n v="93261.539009999993"/>
    <n v="93261.539009999993"/>
  </r>
  <r>
    <s v="DE Florida"/>
    <x v="32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59.373532953905"/>
    <n v="50059.373532953905"/>
    <n v="50059.373532953905"/>
    <n v="50059.373532953905"/>
    <n v="50059.373532953905"/>
    <n v="50059.373532953905"/>
    <n v="50059.373532953905"/>
    <n v="50059.373532953905"/>
    <n v="50059.373532953905"/>
    <n v="50059.373532953905"/>
    <n v="50059.373532953905"/>
    <n v="0"/>
  </r>
  <r>
    <s v="DE Florida"/>
    <x v="32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00"/>
    <n v="3900"/>
    <n v="3900"/>
    <n v="3900"/>
    <n v="3900"/>
    <n v="3900"/>
    <n v="3900"/>
    <n v="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  <n v="3900"/>
  </r>
  <r>
    <s v="DE Florida"/>
    <x v="32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99.9600000000009"/>
    <n v="0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  <n v="8499.9600000000009"/>
  </r>
  <r>
    <s v="DE Florida"/>
    <x v="32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018.96348485553"/>
    <n v="127626.46348485553"/>
    <n v="132233.96348485554"/>
    <n v="136841.46348485554"/>
    <n v="141448.96348485554"/>
    <n v="146056.46348485554"/>
    <n v="150663.96348485554"/>
    <n v="155271.46348485554"/>
    <n v="159878.96348485554"/>
    <n v="164486.46348485554"/>
    <n v="0"/>
    <n v="164486.46348485554"/>
    <n v="164486.46348485554"/>
    <n v="164486.46348485554"/>
    <n v="164486.46348485554"/>
    <n v="164486.46348485554"/>
    <n v="164486.46348485554"/>
    <n v="164486.46348485554"/>
    <n v="164486.46348485554"/>
    <n v="164486.46348485554"/>
    <n v="164486.46348485554"/>
    <n v="164486.46348485554"/>
    <n v="164486.46348485554"/>
    <n v="164486.46348485554"/>
  </r>
  <r>
    <s v="DE Florida"/>
    <x v="32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77.200631299998"/>
    <n v="0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  <n v="10277.200631299998"/>
  </r>
  <r>
    <s v="DE Florida"/>
    <x v="32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224.000410443645"/>
    <n v="0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  <n v="56224.000410443645"/>
  </r>
  <r>
    <s v="DE Florida"/>
    <x v="32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127.578809377505"/>
    <n v="0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  <n v="76127.578809377505"/>
  </r>
  <r>
    <s v="DE Florida"/>
    <x v="32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60.348957696624"/>
    <n v="0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  <n v="35660.348957696624"/>
  </r>
  <r>
    <s v="DE Florida"/>
    <x v="32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60.865944931181332"/>
    <n v="60.865944931181332"/>
    <n v="60.865944931181332"/>
    <n v="123.13687209967595"/>
    <n v="123.13687209967595"/>
    <n v="123.13687209967595"/>
    <n v="185.40829666548046"/>
    <n v="185.40829666548046"/>
    <n v="185.40829666548046"/>
    <n v="247.68022372910178"/>
    <n v="0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  <n v="247.68022372910178"/>
  </r>
  <r>
    <s v="DE Florida"/>
    <x v="32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138.8198888"/>
    <n v="138.8198888"/>
    <n v="138.8198888"/>
    <n v="279.12901579999999"/>
    <n v="279.12901579999999"/>
    <n v="279.12901579999999"/>
    <n v="419.43814279999998"/>
    <n v="419.43814279999998"/>
    <n v="419.43814279999998"/>
    <n v="559.74726979999991"/>
    <n v="0"/>
    <n v="559.74726979999991"/>
    <n v="559.74726979999991"/>
    <n v="698.56715859999986"/>
    <n v="698.56715859999986"/>
    <n v="698.56715859999986"/>
    <n v="838.87628559999985"/>
    <n v="838.87628559999985"/>
    <n v="838.87628559999985"/>
    <n v="979.18541259999984"/>
    <n v="979.18541259999984"/>
    <n v="979.18541259999984"/>
    <n v="1119.4945395999998"/>
    <n v="559.74726979999991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  <n v="1119.4945395999998"/>
  </r>
  <r>
    <s v="DE Florida"/>
    <x v="32"/>
    <s v="Other Departments (Savoy)"/>
    <s v="PEF Other Savoy Exp SEEM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34.4247114"/>
    <n v="68.849422799999999"/>
    <n v="134.98281880000002"/>
    <n v="169.93474180000001"/>
    <n v="204.88666480000001"/>
    <n v="239.8385878"/>
    <n v="259.1997743"/>
    <n v="259.1997743"/>
    <n v="259.1997743"/>
    <n v="259.1997743"/>
    <n v="259.1997743"/>
    <n v="259.1997743"/>
    <n v="34.4247114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  <n v="259.1997743"/>
  </r>
  <r>
    <s v="DE Florida"/>
    <x v="32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3.40331000000003"/>
    <n v="683.40331000000003"/>
    <n v="683.40331000000003"/>
    <n v="683.40331000000003"/>
    <n v="17505.967513372154"/>
    <n v="18225.489980000002"/>
    <n v="0"/>
    <n v="18225.489980000002"/>
    <n v="18225.489980000002"/>
    <n v="18225.489980000002"/>
    <n v="18225.489980000002"/>
    <n v="18225.489980000002"/>
    <n v="18225.489980000002"/>
    <n v="18225.489980000002"/>
    <n v="51749.489620000008"/>
    <n v="51749.489620000008"/>
    <n v="51749.489620000008"/>
    <n v="68423.034679999997"/>
    <n v="68874.969549999994"/>
    <n v="18225.489980000002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  <n v="68874.969549999994"/>
  </r>
  <r>
    <s v="DE Florida"/>
    <x v="32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.90932711945962"/>
    <n v="147.90932711945962"/>
    <n v="147.90932711945962"/>
    <n v="147.90932711945962"/>
    <n v="147.90932711945962"/>
    <n v="147.90932711945962"/>
    <n v="305.94893173289086"/>
    <n v="0"/>
    <n v="305.94893173289086"/>
    <n v="305.94893173289086"/>
    <n v="305.94893173289086"/>
    <n v="305.94893173289086"/>
    <n v="305.94893173289086"/>
    <n v="305.94893173289086"/>
    <n v="305.94893173289086"/>
    <n v="305.94893173289086"/>
    <n v="45476.61002220746"/>
    <n v="45476.61002220746"/>
    <n v="45476.61002220746"/>
    <n v="45476.61002220746"/>
    <n v="305.94893173289086"/>
    <n v="45476.61002220746"/>
    <n v="45476.61002220746"/>
    <n v="45476.61002220746"/>
    <n v="45476.61002220746"/>
    <n v="45476.61002220746"/>
    <n v="45476.61002220746"/>
    <n v="45476.61002220746"/>
    <n v="45476.61002220746"/>
    <n v="45476.61002220746"/>
    <n v="45476.61002220746"/>
    <n v="45476.61002220746"/>
    <n v="100949.34203622793"/>
    <n v="45476.61002220746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  <n v="100949.34203622793"/>
  </r>
  <r>
    <s v="DE Florida"/>
    <x v="32"/>
    <s v="Regulated &amp; Renewable Energy"/>
    <s v="PEF Fossil Hydro Maint Rotables Debary 7-10 BG"/>
    <s v="AFUDC Not Eligible"/>
    <s v="Maintenance"/>
    <s v="Maintenance"/>
    <s v="Fossil Hydro"/>
    <s v="BG - Other Production Plant"/>
    <s v="~"/>
    <s v="D OTH 343.1 DEBARY (NEW)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7.0877700000001"/>
    <n v="1727.0877700000001"/>
    <n v="1727.0877700000001"/>
    <n v="0"/>
    <n v="1727.0877700000001"/>
    <n v="1727.0877700000001"/>
    <n v="1727.0877700000001"/>
    <n v="1727.0877700000001"/>
    <n v="1727.0877700000001"/>
    <n v="3349.4945200000002"/>
    <n v="3349.4945200000002"/>
    <n v="3349.4945200000002"/>
    <n v="3349.4945200000002"/>
    <n v="3349.4945200000002"/>
    <n v="3349.4945200000002"/>
    <n v="3349.4945200000002"/>
    <n v="1727.0877700000001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  <n v="3349.4945200000002"/>
  </r>
  <r>
    <s v="DE Florida"/>
    <x v="32"/>
    <s v="Regulated &amp; Renewable Energy"/>
    <s v="PEF Fossil Hydro Maint Rotables Hines 1 BG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1.2109667306727"/>
    <n v="2911.2109667306727"/>
    <n v="2911.2109667306727"/>
    <n v="2911.2109667306727"/>
    <n v="2911.2109667306727"/>
    <n v="5067.2269800000013"/>
    <n v="0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  <n v="5067.2269800000013"/>
  </r>
  <r>
    <s v="DE Florida"/>
    <x v="32"/>
    <s v="Regulated &amp; Renewable Energy"/>
    <s v="PEF Fossil Hydro Maint Rotables Hines 2 BG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2.186511502478"/>
    <n v="2482.186511502478"/>
    <n v="2482.186511502478"/>
    <n v="2482.186511502478"/>
    <n v="2482.186511502478"/>
    <n v="4953.2755745225495"/>
    <n v="0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  <n v="4953.2755745225495"/>
  </r>
  <r>
    <s v="DE Florida"/>
    <x v="32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24.057140000001"/>
    <n v="0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  <n v="15224.057140000001"/>
  </r>
  <r>
    <s v="DE Florida"/>
    <x v="32"/>
    <s v="Regulated &amp; Renewable Energy"/>
    <s v="PEF Fossil Hydro Maint Rotables IC 12-14 BG"/>
    <s v="AFUDC Not Eligible"/>
    <s v="Maintenance"/>
    <s v="Maintenance"/>
    <s v="Fossil Hydro"/>
    <s v="BG - Other Production Plant"/>
    <s v="~"/>
    <s v="D OTH 343.1 INTER CITY 12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0.0351099999998"/>
    <n v="0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1410.0351099999998"/>
    <n v="3391.2851099999998"/>
    <n v="1410.03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  <n v="3391.2851099999998"/>
  </r>
  <r>
    <s v="DE Florida"/>
    <x v="32"/>
    <s v="Regulated &amp; Renewable Energy"/>
    <s v="PEF Fossil Hydro Maint Rotables IC 7-10 BG"/>
    <s v="AFUDC Not Eligible"/>
    <s v="Maintenance"/>
    <s v="Maintenance"/>
    <s v="Fossil Hydro"/>
    <s v="BG - Other Production Plant"/>
    <s v="~"/>
    <s v="D OTH 343.1 INTER CITY 7-10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59.5187100000003"/>
    <n v="0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2459.5187100000003"/>
    <n v="4440.2487099999998"/>
    <n v="2459.5187100000003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  <n v="4440.2487099999998"/>
  </r>
  <r>
    <s v="DE Florida"/>
    <x v="32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56.808367425600018"/>
    <n v="142.20415482500002"/>
    <n v="500.95215311344748"/>
    <n v="500.95215311344748"/>
    <n v="500.95215311344748"/>
    <n v="525.96329317626828"/>
    <n v="525.96329317626828"/>
    <n v="966.4332692749108"/>
    <n v="0"/>
    <n v="966.4332692749108"/>
    <n v="966.4332692749108"/>
    <n v="966.4332692749108"/>
    <n v="966.4332692749108"/>
    <n v="1038.5324050760107"/>
    <n v="1245.4127987483353"/>
    <n v="1245.4127987483353"/>
    <n v="1245.4127987483353"/>
    <n v="1245.4127987483353"/>
    <n v="1245.4127987483353"/>
    <n v="1245.4127987483353"/>
    <n v="1386.6458627885763"/>
    <n v="966.4332692749108"/>
    <n v="1386.6458627885763"/>
    <n v="1418.3174894868669"/>
    <n v="1418.3174894868669"/>
    <n v="2066.0738073375287"/>
    <n v="2251.6145826170382"/>
    <n v="3390.9418367793705"/>
    <n v="3400.8447198100862"/>
    <n v="3410.8795144906953"/>
    <n v="3410.8795144906953"/>
    <n v="3500.1055813233324"/>
    <n v="3500.1055813233324"/>
    <n v="3851.485909850122"/>
    <n v="1386.6458627885763"/>
    <n v="3851.485909850122"/>
    <n v="3851.485909850122"/>
    <n v="4203.3050465336919"/>
    <n v="4398.8926161369509"/>
    <n v="4430.6006005457766"/>
    <n v="4439.6953761703444"/>
    <n v="4439.6953761703444"/>
    <n v="4439.6953761703444"/>
    <n v="4439.6953761703444"/>
    <n v="4439.6953761703444"/>
    <n v="4439.6953761703444"/>
    <n v="4525.3355832162433"/>
    <n v="3851.485909850122"/>
    <n v="4525.3355832162433"/>
    <n v="4525.3355832162433"/>
    <n v="4557.0109438716063"/>
    <n v="4651.3688295773864"/>
    <n v="4781.3667345074637"/>
    <n v="4805.7124857149229"/>
    <n v="4805.7124857149229"/>
    <n v="4805.7124857149229"/>
    <n v="4805.7124857149229"/>
    <n v="5420.5069748397482"/>
    <n v="5420.5069748397482"/>
    <n v="5506.0864291260486"/>
    <n v="4525.3355832162433"/>
    <n v="5506.0864291260486"/>
    <n v="5506.0864291260486"/>
    <n v="5506.0864291260486"/>
    <n v="5506.0864291260486"/>
    <n v="5506.0864291260486"/>
    <n v="5506.0864291260486"/>
    <n v="5506.0864291260486"/>
    <n v="5506.0864291260486"/>
    <n v="5506.0864291260486"/>
    <n v="5506.0864291260486"/>
    <n v="5506.0864291260486"/>
    <n v="5506.0864291260486"/>
    <n v="5506.0864291260486"/>
  </r>
  <r>
    <s v="DE Florida"/>
    <x v="32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284.41036955520013"/>
    <n v="711.94329390000019"/>
    <n v="1140.0256932614939"/>
    <n v="1140.0256932614939"/>
    <n v="1140.0256932614939"/>
    <n v="1181.2259670972549"/>
    <n v="1181.2259670972549"/>
    <n v="1528.4415030916066"/>
    <n v="0"/>
    <n v="1528.4415030916066"/>
    <n v="1528.4415030916066"/>
    <n v="1528.4415030916066"/>
    <n v="1528.4415030916066"/>
    <n v="1889.4049101928065"/>
    <n v="2228.5255939542653"/>
    <n v="2228.5255939542653"/>
    <n v="2228.5255939542653"/>
    <n v="2228.5255939542653"/>
    <n v="2228.5255939542653"/>
    <n v="2228.5255939542653"/>
    <n v="2535.6539351619226"/>
    <n v="1528.4415030916066"/>
    <n v="2535.6539351619226"/>
    <n v="2694.2175532787055"/>
    <n v="2694.2175532787055"/>
    <n v="4849.4845750807417"/>
    <n v="5724.2411647038289"/>
    <n v="9241.3440706944002"/>
    <n v="9290.9227354752129"/>
    <n v="9341.1618143445739"/>
    <n v="9341.1618143445739"/>
    <n v="9787.8710447257345"/>
    <n v="9787.8710447257345"/>
    <n v="11529.598139915906"/>
    <n v="2535.6539351619226"/>
    <n v="11529.598139915906"/>
    <n v="11529.598139915906"/>
    <n v="13267.99579412763"/>
    <n v="14236.220708261326"/>
    <n v="14394.965534918332"/>
    <n v="14440.498185666216"/>
    <n v="14440.498185666216"/>
    <n v="14440.498185666216"/>
    <n v="14440.498185666216"/>
    <n v="14440.498185666216"/>
    <n v="14440.498185666216"/>
    <n v="14868.290298409362"/>
    <n v="11529.598139915906"/>
    <n v="14868.290298409362"/>
    <n v="14868.290298409362"/>
    <n v="15026.871986782518"/>
    <n v="15499.271748520052"/>
    <n v="16150.102135996458"/>
    <n v="16271.959577001562"/>
    <n v="16271.959577001562"/>
    <n v="16271.959577001562"/>
    <n v="16271.959577001562"/>
    <n v="19342.27788204707"/>
    <n v="19342.27788204707"/>
    <n v="19770.18346573535"/>
    <n v="14868.290298409362"/>
    <n v="19770.18346573535"/>
    <n v="19770.18346573535"/>
    <n v="19770.18346573535"/>
    <n v="19770.18346573535"/>
    <n v="19770.18346573535"/>
    <n v="19770.18346573535"/>
    <n v="19770.18346573535"/>
    <n v="19770.18346573535"/>
    <n v="19770.18346573535"/>
    <n v="19770.18346573535"/>
    <n v="19770.18346573535"/>
    <n v="19770.18346573535"/>
    <n v="19770.18346573535"/>
  </r>
  <r>
    <s v="DE Florida"/>
    <x v="32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201.32141100960007"/>
    <n v="503.95289282500011"/>
    <n v="806.9733234886728"/>
    <n v="806.9733234886728"/>
    <n v="806.9733234886728"/>
    <n v="836.13715909554389"/>
    <n v="836.13715909554389"/>
    <n v="1081.9155452358232"/>
    <n v="0"/>
    <n v="1081.9155452358232"/>
    <n v="1081.9155452358232"/>
    <n v="1081.9155452358232"/>
    <n v="1081.9155452358232"/>
    <n v="1337.4254359409231"/>
    <n v="1577.4738373552975"/>
    <n v="1577.4738373552975"/>
    <n v="1577.4738373552975"/>
    <n v="1577.4738373552975"/>
    <n v="1577.4738373552975"/>
    <n v="1577.4738373552975"/>
    <n v="1794.8762868850529"/>
    <n v="1081.9155452358232"/>
    <n v="1794.8762868850529"/>
    <n v="1907.1163737849749"/>
    <n v="1907.1163737849749"/>
    <n v="3432.7335073882527"/>
    <n v="4051.9345418736953"/>
    <n v="6541.5344270148817"/>
    <n v="6576.6289443415617"/>
    <n v="6612.1909392369871"/>
    <n v="6612.1909392369871"/>
    <n v="6928.3964057397225"/>
    <n v="6928.3964057397225"/>
    <n v="8161.2870465973847"/>
    <n v="1794.8762868850529"/>
    <n v="8161.2870465973847"/>
    <n v="8161.2870465973847"/>
    <n v="9391.8216580328863"/>
    <n v="10077.185279408399"/>
    <n v="10189.553864234054"/>
    <n v="10221.784454897366"/>
    <n v="10221.784454897366"/>
    <n v="10221.784454897366"/>
    <n v="10221.784454897366"/>
    <n v="10221.784454897366"/>
    <n v="10221.784454897366"/>
    <n v="10524.599882412527"/>
    <n v="8161.2870465973847"/>
    <n v="10524.599882412527"/>
    <n v="10524.599882412527"/>
    <n v="10636.852802407228"/>
    <n v="10971.243570999997"/>
    <n v="11431.937439030949"/>
    <n v="11518.194902177767"/>
    <n v="11518.194902177767"/>
    <n v="11518.194902177767"/>
    <n v="11518.194902177767"/>
    <n v="13691.537538797013"/>
    <n v="13691.537538797013"/>
    <n v="13994.432926152671"/>
    <n v="10524.599882412527"/>
    <n v="13994.432926152671"/>
    <n v="13994.432926152671"/>
    <n v="13994.432926152671"/>
    <n v="13994.432926152671"/>
    <n v="13994.432926152671"/>
    <n v="13994.432926152671"/>
    <n v="13994.432926152671"/>
    <n v="13994.432926152671"/>
    <n v="13994.432926152671"/>
    <n v="13994.432926152671"/>
    <n v="13994.432926152671"/>
    <n v="13994.432926152671"/>
    <n v="13994.432926152671"/>
  </r>
  <r>
    <s v="DE Florida"/>
    <x v="32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49.063144939200015"/>
    <n v="122.81611627500003"/>
    <n v="196.66387660329238"/>
    <n v="196.66387660329238"/>
    <n v="196.66387660329238"/>
    <n v="203.77126516264778"/>
    <n v="203.77126516264778"/>
    <n v="263.66882162050592"/>
    <n v="0"/>
    <n v="263.66882162050592"/>
    <n v="263.66882162050592"/>
    <n v="263.66882162050592"/>
    <n v="263.66882162050592"/>
    <n v="325.93799973820592"/>
    <n v="384.43912712427965"/>
    <n v="384.43912712427965"/>
    <n v="384.43912712427965"/>
    <n v="384.43912712427965"/>
    <n v="384.43912712427965"/>
    <n v="384.43912712427965"/>
    <n v="437.42131038002327"/>
    <n v="263.66882162050592"/>
    <n v="437.42131038002327"/>
    <n v="464.77481510302243"/>
    <n v="464.77481510302243"/>
    <n v="836.57591238785039"/>
    <n v="987.47849529262783"/>
    <n v="1594.2074120523773"/>
    <n v="1602.760132136269"/>
    <n v="1611.4267789840983"/>
    <n v="1611.4267789840983"/>
    <n v="1688.4877289558567"/>
    <n v="1688.4877289558567"/>
    <n v="1988.9497215615777"/>
    <n v="437.42131038002327"/>
    <n v="1988.9497215615777"/>
    <n v="1988.9497215615777"/>
    <n v="2288.8377894171977"/>
    <n v="2455.864729792921"/>
    <n v="2483.2496286437258"/>
    <n v="2491.1044171202911"/>
    <n v="2491.1044171202911"/>
    <n v="2491.1044171202911"/>
    <n v="2491.1044171202911"/>
    <n v="2491.1044171202911"/>
    <n v="2491.1044171202911"/>
    <n v="2564.9023297124741"/>
    <n v="1988.9497215615777"/>
    <n v="2564.9023297124741"/>
    <n v="2564.9023297124741"/>
    <n v="2592.258919815933"/>
    <n v="2673.7515989480653"/>
    <n v="2786.0249661931657"/>
    <n v="2807.0463382614826"/>
    <n v="2807.0463382614826"/>
    <n v="2807.0463382614826"/>
    <n v="2807.0463382614826"/>
    <n v="3336.7014445240948"/>
    <n v="3336.7014445240948"/>
    <n v="3410.5186001657798"/>
    <n v="2564.9023297124741"/>
    <n v="3410.5186001657798"/>
    <n v="3410.5186001657798"/>
    <n v="3410.5186001657798"/>
    <n v="3410.5186001657798"/>
    <n v="3410.5186001657798"/>
    <n v="3410.5186001657798"/>
    <n v="3410.5186001657798"/>
    <n v="3410.5186001657798"/>
    <n v="3410.5186001657798"/>
    <n v="3410.5186001657798"/>
    <n v="3410.5186001657798"/>
    <n v="3410.5186001657798"/>
    <n v="3410.5186001657798"/>
  </r>
  <r>
    <s v="DE Florida"/>
    <x v="32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12.548227070400005"/>
    <n v="31.411042175000006"/>
    <n v="50.298100197640473"/>
    <n v="50.298100197640473"/>
    <n v="50.298100197640473"/>
    <n v="52.115862300556515"/>
    <n v="52.115862300556515"/>
    <n v="67.435062493016972"/>
    <n v="0"/>
    <n v="67.435062493016972"/>
    <n v="67.435062493016972"/>
    <n v="67.435062493016972"/>
    <n v="67.435062493016972"/>
    <n v="83.360820767916962"/>
    <n v="98.322874896826605"/>
    <n v="98.322874896826605"/>
    <n v="98.322874896826605"/>
    <n v="98.322874896826605"/>
    <n v="98.322874896826605"/>
    <n v="98.322874896826605"/>
    <n v="111.87342219668862"/>
    <n v="67.435062493016972"/>
    <n v="111.87342219668862"/>
    <n v="118.8692247952123"/>
    <n v="118.8692247952123"/>
    <n v="213.95946244358612"/>
    <n v="252.55359875271336"/>
    <n v="407.72801548084487"/>
    <n v="409.91541859401991"/>
    <n v="412.13195907585265"/>
    <n v="412.13195907585265"/>
    <n v="431.84070205107537"/>
    <n v="431.84070205107537"/>
    <n v="508.68543829324472"/>
    <n v="111.87342219668862"/>
    <n v="508.68543829324472"/>
    <n v="508.68543829324472"/>
    <n v="585.38367657853462"/>
    <n v="628.10190962879722"/>
    <n v="635.10583053866605"/>
    <n v="637.11475953100353"/>
    <n v="637.11475953100353"/>
    <n v="637.11475953100353"/>
    <n v="637.11475953100353"/>
    <n v="637.11475953100353"/>
    <n v="637.11475953100353"/>
    <n v="655.98917487389247"/>
    <n v="508.68543829324472"/>
    <n v="655.98917487389247"/>
    <n v="655.98917487389247"/>
    <n v="662.98580301912079"/>
    <n v="683.82809258407065"/>
    <n v="712.54274591827016"/>
    <n v="717.91910108327761"/>
    <n v="717.91910108327761"/>
    <n v="717.91910108327761"/>
    <n v="717.91910108327761"/>
    <n v="853.38208770149413"/>
    <n v="853.38208770149413"/>
    <n v="872.26132620805333"/>
    <n v="655.98917487389247"/>
    <n v="872.26132620805333"/>
    <n v="872.26132620805333"/>
    <n v="872.26132620805333"/>
    <n v="872.26132620805333"/>
    <n v="872.26132620805333"/>
    <n v="872.26132620805333"/>
    <n v="872.26132620805333"/>
    <n v="872.26132620805333"/>
    <n v="872.26132620805333"/>
    <n v="872.26132620805333"/>
    <n v="872.26132620805333"/>
    <n v="872.26132620805333"/>
    <n v="872.26132620805333"/>
  </r>
  <r>
    <s v="DE Florida"/>
    <x v="32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"/>
    <n v="0"/>
    <n v="108"/>
    <n v="108"/>
    <n v="108"/>
    <n v="108"/>
    <n v="108"/>
    <n v="108"/>
    <n v="108"/>
    <n v="108"/>
    <n v="108"/>
    <n v="108"/>
    <n v="108"/>
    <n v="636"/>
    <n v="108"/>
    <n v="636"/>
    <n v="636"/>
    <n v="636"/>
    <n v="636"/>
    <n v="636"/>
    <n v="636"/>
    <n v="636"/>
    <n v="636"/>
    <n v="636"/>
    <n v="636"/>
    <n v="636"/>
    <n v="1221"/>
    <n v="636"/>
    <n v="1221"/>
    <n v="1221"/>
    <n v="1221"/>
    <n v="1221"/>
    <n v="1221"/>
    <n v="1221"/>
    <n v="1221"/>
    <n v="1221"/>
    <n v="1221"/>
    <n v="1221"/>
    <n v="1221"/>
    <n v="1877"/>
    <n v="1221"/>
    <n v="1877"/>
    <n v="1877"/>
    <n v="1877"/>
    <n v="1877"/>
    <n v="1877"/>
    <n v="1877"/>
    <n v="1877"/>
    <n v="1877"/>
    <n v="1877"/>
    <n v="1877"/>
    <n v="1877"/>
    <n v="3603"/>
    <n v="1877"/>
    <n v="3603"/>
    <n v="3603"/>
    <n v="3603"/>
    <n v="3603"/>
    <n v="3603"/>
    <n v="3603"/>
    <n v="3603"/>
    <n v="3603"/>
    <n v="3603"/>
    <n v="3603"/>
    <n v="3603"/>
    <n v="3603"/>
    <n v="3603"/>
  </r>
  <r>
    <s v="DE Florida"/>
    <x v="32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"/>
    <n v="0"/>
    <n v="528"/>
    <n v="528"/>
    <n v="528"/>
    <n v="528"/>
    <n v="528"/>
    <n v="528"/>
    <n v="528"/>
    <n v="528"/>
    <n v="528"/>
    <n v="528"/>
    <n v="528"/>
    <n v="3180"/>
    <n v="528"/>
    <n v="3180"/>
    <n v="3180"/>
    <n v="3180"/>
    <n v="3180"/>
    <n v="3180"/>
    <n v="3180"/>
    <n v="3180"/>
    <n v="3180"/>
    <n v="3180"/>
    <n v="3180"/>
    <n v="3180"/>
    <n v="6111"/>
    <n v="3180"/>
    <n v="6111"/>
    <n v="6111"/>
    <n v="6111"/>
    <n v="6111"/>
    <n v="6111"/>
    <n v="6111"/>
    <n v="6111"/>
    <n v="6111"/>
    <n v="6111"/>
    <n v="6111"/>
    <n v="6111"/>
    <n v="9398"/>
    <n v="6111"/>
    <n v="9398"/>
    <n v="9398"/>
    <n v="9398"/>
    <n v="9398"/>
    <n v="9398"/>
    <n v="9398"/>
    <n v="9398"/>
    <n v="9398"/>
    <n v="9398"/>
    <n v="9398"/>
    <n v="9398"/>
    <n v="18039"/>
    <n v="9398"/>
    <n v="18039"/>
    <n v="18039"/>
    <n v="18039"/>
    <n v="18039"/>
    <n v="18039"/>
    <n v="18039"/>
    <n v="18039"/>
    <n v="18039"/>
    <n v="18039"/>
    <n v="18039"/>
    <n v="18039"/>
    <n v="18039"/>
    <n v="18039"/>
  </r>
  <r>
    <s v="DE Florida"/>
    <x v="32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2"/>
    <n v="0"/>
    <n v="372"/>
    <n v="372"/>
    <n v="372"/>
    <n v="372"/>
    <n v="372"/>
    <n v="372"/>
    <n v="372"/>
    <n v="372"/>
    <n v="372"/>
    <n v="372"/>
    <n v="372"/>
    <n v="2244"/>
    <n v="372"/>
    <n v="2244"/>
    <n v="2244"/>
    <n v="2244"/>
    <n v="2244"/>
    <n v="2244"/>
    <n v="2244"/>
    <n v="2244"/>
    <n v="2244"/>
    <n v="2244"/>
    <n v="2244"/>
    <n v="2244"/>
    <n v="4318"/>
    <n v="2244"/>
    <n v="4318"/>
    <n v="4318"/>
    <n v="4318"/>
    <n v="4318"/>
    <n v="4318"/>
    <n v="4318"/>
    <n v="4318"/>
    <n v="4318"/>
    <n v="4318"/>
    <n v="4318"/>
    <n v="4318"/>
    <n v="6644"/>
    <n v="4318"/>
    <n v="6644"/>
    <n v="6644"/>
    <n v="6644"/>
    <n v="6644"/>
    <n v="6644"/>
    <n v="6644"/>
    <n v="6644"/>
    <n v="6644"/>
    <n v="6644"/>
    <n v="6644"/>
    <n v="6644"/>
    <n v="12760"/>
    <n v="6644"/>
    <n v="12760"/>
    <n v="12760"/>
    <n v="12760"/>
    <n v="12760"/>
    <n v="12760"/>
    <n v="12760"/>
    <n v="12760"/>
    <n v="12760"/>
    <n v="12760"/>
    <n v="12760"/>
    <n v="12760"/>
    <n v="12760"/>
    <n v="12760"/>
  </r>
  <r>
    <s v="DE Florida"/>
    <x v="32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"/>
    <n v="0"/>
    <n v="96"/>
    <n v="96"/>
    <n v="96"/>
    <n v="96"/>
    <n v="96"/>
    <n v="96"/>
    <n v="96"/>
    <n v="96"/>
    <n v="96"/>
    <n v="96"/>
    <n v="96"/>
    <n v="552"/>
    <n v="96"/>
    <n v="552"/>
    <n v="552"/>
    <n v="552"/>
    <n v="552"/>
    <n v="552"/>
    <n v="552"/>
    <n v="552"/>
    <n v="552"/>
    <n v="552"/>
    <n v="552"/>
    <n v="552"/>
    <n v="1058"/>
    <n v="552"/>
    <n v="1058"/>
    <n v="1058"/>
    <n v="1058"/>
    <n v="1058"/>
    <n v="1058"/>
    <n v="1058"/>
    <n v="1058"/>
    <n v="1058"/>
    <n v="1058"/>
    <n v="1058"/>
    <n v="1058"/>
    <n v="1625"/>
    <n v="1058"/>
    <n v="1625"/>
    <n v="1625"/>
    <n v="1625"/>
    <n v="1625"/>
    <n v="1625"/>
    <n v="1625"/>
    <n v="1625"/>
    <n v="1625"/>
    <n v="1625"/>
    <n v="1625"/>
    <n v="1625"/>
    <n v="3116"/>
    <n v="1625"/>
    <n v="3116"/>
    <n v="3116"/>
    <n v="3116"/>
    <n v="3116"/>
    <n v="3116"/>
    <n v="3116"/>
    <n v="3116"/>
    <n v="3116"/>
    <n v="3116"/>
    <n v="3116"/>
    <n v="3116"/>
    <n v="3116"/>
    <n v="3116"/>
  </r>
  <r>
    <s v="DE Florida"/>
    <x v="32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0"/>
    <n v="24"/>
    <n v="24"/>
    <n v="24"/>
    <n v="24"/>
    <n v="24"/>
    <n v="24"/>
    <n v="24"/>
    <n v="24"/>
    <n v="24"/>
    <n v="24"/>
    <n v="24"/>
    <n v="144"/>
    <n v="24"/>
    <n v="144"/>
    <n v="144"/>
    <n v="144"/>
    <n v="144"/>
    <n v="144"/>
    <n v="144"/>
    <n v="144"/>
    <n v="144"/>
    <n v="144"/>
    <n v="144"/>
    <n v="144"/>
    <n v="273"/>
    <n v="144"/>
    <n v="273"/>
    <n v="273"/>
    <n v="273"/>
    <n v="273"/>
    <n v="273"/>
    <n v="273"/>
    <n v="273"/>
    <n v="273"/>
    <n v="273"/>
    <n v="273"/>
    <n v="273"/>
    <n v="418"/>
    <n v="273"/>
    <n v="418"/>
    <n v="418"/>
    <n v="418"/>
    <n v="418"/>
    <n v="418"/>
    <n v="418"/>
    <n v="418"/>
    <n v="418"/>
    <n v="418"/>
    <n v="418"/>
    <n v="418"/>
    <n v="799"/>
    <n v="418"/>
    <n v="799"/>
    <n v="799"/>
    <n v="799"/>
    <n v="799"/>
    <n v="799"/>
    <n v="799"/>
    <n v="799"/>
    <n v="799"/>
    <n v="799"/>
    <n v="799"/>
    <n v="799"/>
    <n v="799"/>
    <n v="799"/>
  </r>
  <r>
    <s v="DE Florida"/>
    <x v="32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6.57798449987087"/>
    <n v="664.50037786784674"/>
    <n v="0"/>
    <n v="664.50037786784674"/>
    <n v="664.50037786784674"/>
    <n v="664.50037786784674"/>
    <n v="664.50037786784674"/>
    <n v="1170.5215549392435"/>
    <n v="1170.5215549392435"/>
    <n v="1170.5215549392435"/>
    <n v="1170.5215549392435"/>
    <n v="1170.5215549392435"/>
    <n v="1370.5023025022861"/>
    <n v="1528.9710757034127"/>
    <n v="1528.9710757034127"/>
    <n v="664.50037786784674"/>
    <n v="1528.9710757034127"/>
    <n v="1528.9710757034127"/>
    <n v="1528.9710757034127"/>
    <n v="1528.9710757034127"/>
    <n v="1528.9710757034127"/>
    <n v="1528.9710757034127"/>
    <n v="1528.9710757034127"/>
    <n v="1528.9710757034127"/>
    <n v="1528.9710757034127"/>
    <n v="1528.9710757034127"/>
    <n v="1533.4678530599469"/>
    <n v="1801.732332733761"/>
    <n v="1528.9710757034127"/>
    <n v="1801.732332733761"/>
    <n v="1801.732332733761"/>
    <n v="1801.732332733761"/>
    <n v="1801.732332733761"/>
    <n v="1801.732332733761"/>
    <n v="1801.732332733761"/>
    <n v="1801.732332733761"/>
    <n v="1801.732332733761"/>
    <n v="1801.732332733761"/>
    <n v="1801.732332733761"/>
    <n v="1808.9854094064235"/>
    <n v="1995.6796029607533"/>
    <n v="1801.732332733761"/>
    <n v="1995.6796029607533"/>
    <n v="1995.6796029607533"/>
    <n v="1995.6796029607533"/>
    <n v="1995.6796029607533"/>
    <n v="1995.6796029607533"/>
    <n v="1995.6796029607533"/>
    <n v="1995.6796029607533"/>
    <n v="1995.6796029607533"/>
    <n v="1995.6796029607533"/>
    <n v="1995.6796029607533"/>
    <n v="1995.6796029607533"/>
    <n v="2181.6557419244896"/>
    <n v="1995.6796029607533"/>
    <n v="2181.6557419244896"/>
    <n v="2181.6557419244896"/>
    <n v="2181.6557419244896"/>
    <n v="2181.6557419244896"/>
    <n v="2181.6557419244896"/>
    <n v="2181.6557419244896"/>
    <n v="2181.6557419244896"/>
    <n v="2181.6557419244896"/>
    <n v="2181.6557419244896"/>
    <n v="2181.6557419244896"/>
    <n v="2181.6557419244896"/>
    <n v="2181.6557419244896"/>
    <n v="2181.6557419244896"/>
  </r>
  <r>
    <s v="DE Florida"/>
    <x v="32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66.723144475799955"/>
    <n v="100.77910092379992"/>
    <n v="100.77910092379992"/>
    <n v="100.77910092379992"/>
    <n v="106.47902878879991"/>
    <n v="142.00856610419987"/>
    <n v="142.00856610419987"/>
    <n v="142.00856610419987"/>
    <n v="282.05954674400004"/>
    <n v="712.93382522537399"/>
    <n v="935.33495511561273"/>
    <n v="0"/>
    <n v="935.33495511561273"/>
    <n v="935.33495511561273"/>
    <n v="935.33495511561273"/>
    <n v="935.33495511561273"/>
    <n v="1840.4652527546632"/>
    <n v="1840.4652527546632"/>
    <n v="1840.4652527546632"/>
    <n v="1840.4652527546632"/>
    <n v="1855.0176853802632"/>
    <n v="2383.8042366761165"/>
    <n v="2820.1019155835743"/>
    <n v="2820.1019155835743"/>
    <n v="935.33495511561273"/>
    <n v="2820.1019155835743"/>
    <n v="2820.1019155835743"/>
    <n v="2820.1019155835743"/>
    <n v="2820.1019155835743"/>
    <n v="2846.8978387868942"/>
    <n v="2846.8978387868942"/>
    <n v="2846.8978387868942"/>
    <n v="2846.8978387868942"/>
    <n v="2846.8978387868942"/>
    <n v="2846.8978387868942"/>
    <n v="2927.836858941605"/>
    <n v="3563.1891528964311"/>
    <n v="2820.1019155835743"/>
    <n v="3563.1891528964311"/>
    <n v="3563.1891528964311"/>
    <n v="3563.1891528964311"/>
    <n v="3563.1891528964311"/>
    <n v="3681.1002915546883"/>
    <n v="3681.1002915546883"/>
    <n v="3681.1002915546883"/>
    <n v="3681.1002915546883"/>
    <n v="3681.1002915546883"/>
    <n v="3681.1002915546883"/>
    <n v="3826.0808244075761"/>
    <n v="4552.4172128670471"/>
    <n v="3563.1891528964311"/>
    <n v="4552.4172128670471"/>
    <n v="4552.4172128670471"/>
    <n v="4552.4172128670471"/>
    <n v="4552.4172128670471"/>
    <n v="4552.4172128670471"/>
    <n v="4552.4172128670471"/>
    <n v="4552.4172128670471"/>
    <n v="4552.4172128670471"/>
    <n v="4575.3366058795236"/>
    <n v="4575.3366058795236"/>
    <n v="4630.2102067890819"/>
    <n v="6159.9736051684049"/>
    <n v="4552.4172128670471"/>
    <n v="6159.9736051684049"/>
    <n v="6159.9736051684049"/>
    <n v="6159.9736051684049"/>
    <n v="6159.9736051684049"/>
    <n v="6159.9736051684049"/>
    <n v="6159.9736051684049"/>
    <n v="6159.9736051684049"/>
    <n v="6159.9736051684049"/>
    <n v="6159.9736051684049"/>
    <n v="6159.9736051684049"/>
    <n v="6159.9736051684049"/>
    <n v="6159.9736051684049"/>
    <n v="6159.9736051684049"/>
  </r>
  <r>
    <s v="DE Florida"/>
    <x v="32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30.729601476899976"/>
    <n v="46.414203540899955"/>
    <n v="46.414203540899955"/>
    <n v="46.414203540899955"/>
    <n v="49.039327298399954"/>
    <n v="65.402592713099949"/>
    <n v="65.402592713099949"/>
    <n v="65.402592713099949"/>
    <n v="129.90361189200001"/>
    <n v="328.34442232445377"/>
    <n v="430.77212028791018"/>
    <n v="0"/>
    <n v="430.77212028791018"/>
    <n v="430.77212028791018"/>
    <n v="430.77212028791018"/>
    <n v="430.77212028791018"/>
    <n v="847.63336910396288"/>
    <n v="847.63336910396288"/>
    <n v="847.63336910396288"/>
    <n v="847.63336910396288"/>
    <n v="854.33554806476286"/>
    <n v="1097.8702332977025"/>
    <n v="1298.8088117093566"/>
    <n v="1298.8088117093566"/>
    <n v="430.77212028791018"/>
    <n v="1298.8088117093566"/>
    <n v="1298.8088117093566"/>
    <n v="1298.8088117093566"/>
    <n v="1298.8088117093566"/>
    <n v="1311.1498464375538"/>
    <n v="1311.1498464375538"/>
    <n v="1311.1498464375538"/>
    <n v="1311.1498464375538"/>
    <n v="1311.1498464375538"/>
    <n v="1311.1498464375538"/>
    <n v="1348.4268326050528"/>
    <n v="1641.0416456337971"/>
    <n v="1298.8088117093566"/>
    <n v="1641.0416456337971"/>
    <n v="1641.0416456337971"/>
    <n v="1641.0416456337971"/>
    <n v="1641.0416456337971"/>
    <n v="1695.3463556009524"/>
    <n v="1695.3463556009524"/>
    <n v="1695.3463556009524"/>
    <n v="1695.3463556009524"/>
    <n v="1695.3463556009524"/>
    <n v="1695.3463556009524"/>
    <n v="1762.1180438150614"/>
    <n v="2096.636387691608"/>
    <n v="1641.0416456337971"/>
    <n v="2096.636387691608"/>
    <n v="2096.636387691608"/>
    <n v="2096.636387691608"/>
    <n v="2096.636387691608"/>
    <n v="2096.636387691608"/>
    <n v="2096.636387691608"/>
    <n v="2096.636387691608"/>
    <n v="2096.636387691608"/>
    <n v="2107.1920310990768"/>
    <n v="2107.1920310990768"/>
    <n v="2132.4643480129562"/>
    <n v="2837.0050309997409"/>
    <n v="2096.636387691608"/>
    <n v="2837.0050309997409"/>
    <n v="2837.0050309997409"/>
    <n v="2837.0050309997409"/>
    <n v="2837.0050309997409"/>
    <n v="2837.0050309997409"/>
    <n v="2837.0050309997409"/>
    <n v="2837.0050309997409"/>
    <n v="2837.0050309997409"/>
    <n v="2837.0050309997409"/>
    <n v="2837.0050309997409"/>
    <n v="2837.0050309997409"/>
    <n v="2837.0050309997409"/>
    <n v="2837.0050309997409"/>
  </r>
  <r>
    <s v="DE Florida"/>
    <x v="32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359.36069351669971"/>
    <n v="542.78088786869944"/>
    <n v="542.78088786869944"/>
    <n v="542.78088786869944"/>
    <n v="573.47983119119942"/>
    <n v="764.83650765329935"/>
    <n v="764.83650765329935"/>
    <n v="764.83650765329935"/>
    <n v="1519.1297581560002"/>
    <n v="3839.7529954156494"/>
    <n v="5037.5716069956397"/>
    <n v="0"/>
    <n v="5037.5716069956397"/>
    <n v="5037.5716069956397"/>
    <n v="5037.5716069956397"/>
    <n v="5037.5716069956397"/>
    <n v="9912.4655293064898"/>
    <n v="9912.4655293064898"/>
    <n v="9912.4655293064898"/>
    <n v="9912.4655293064898"/>
    <n v="9990.842714940889"/>
    <n v="12838.806540520221"/>
    <n v="15188.639386434377"/>
    <n v="15188.639386434377"/>
    <n v="5037.5716069956397"/>
    <n v="15188.639386434377"/>
    <n v="15188.639386434377"/>
    <n v="15188.639386434377"/>
    <n v="15188.639386434377"/>
    <n v="15332.958243148953"/>
    <n v="15332.958243148953"/>
    <n v="15332.958243148953"/>
    <n v="15332.958243148953"/>
    <n v="15332.958243148953"/>
    <n v="15332.958243148953"/>
    <n v="15768.883766733023"/>
    <n v="19190.795649419553"/>
    <n v="15188.639386434377"/>
    <n v="19190.795649419553"/>
    <n v="19190.795649419553"/>
    <n v="19190.795649419553"/>
    <n v="19190.795649419553"/>
    <n v="19825.847164183739"/>
    <n v="19825.847164183739"/>
    <n v="19825.847164183739"/>
    <n v="19825.847164183739"/>
    <n v="19825.847164183739"/>
    <n v="19825.847164183739"/>
    <n v="20606.69033173547"/>
    <n v="24518.628262613696"/>
    <n v="19190.795649419553"/>
    <n v="24518.628262613696"/>
    <n v="24518.628262613696"/>
    <n v="24518.628262613696"/>
    <n v="24518.628262613696"/>
    <n v="24518.628262613696"/>
    <n v="24518.628262613696"/>
    <n v="24518.628262613696"/>
    <n v="24518.628262613696"/>
    <n v="24642.068568864917"/>
    <n v="24642.068568864917"/>
    <n v="24937.609297089959"/>
    <n v="33176.6813454273"/>
    <n v="24518.628262613696"/>
    <n v="33176.6813454273"/>
    <n v="33176.6813454273"/>
    <n v="33176.6813454273"/>
    <n v="33176.6813454273"/>
    <n v="33176.6813454273"/>
    <n v="33176.6813454273"/>
    <n v="33176.6813454273"/>
    <n v="33176.6813454273"/>
    <n v="33176.6813454273"/>
    <n v="33176.6813454273"/>
    <n v="33176.6813454273"/>
    <n v="33176.6813454273"/>
    <n v="33176.6813454273"/>
  </r>
  <r>
    <s v="DE Florida"/>
    <x v="32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35.005211121299979"/>
    <n v="52.872114049299952"/>
    <n v="52.872114049299952"/>
    <n v="52.872114049299952"/>
    <n v="55.862488376799952"/>
    <n v="74.502481508699944"/>
    <n v="74.502481508699944"/>
    <n v="74.502481508699944"/>
    <n v="147.97794768400001"/>
    <n v="437.45089099193535"/>
    <n v="648.80003978079617"/>
    <n v="0"/>
    <n v="648.80003978079617"/>
    <n v="648.80003978079617"/>
    <n v="648.80003978079617"/>
    <n v="648.80003978079617"/>
    <n v="1244.0497912483638"/>
    <n v="1244.0497912483638"/>
    <n v="1244.0497912483638"/>
    <n v="1244.0497912483638"/>
    <n v="1251.6844880299639"/>
    <n v="1576.6813116373528"/>
    <n v="1843.2792093296423"/>
    <n v="1843.2792093296423"/>
    <n v="648.80003978079617"/>
    <n v="1843.2792093296423"/>
    <n v="1843.2792093296423"/>
    <n v="1843.2792093296423"/>
    <n v="1843.2792093296423"/>
    <n v="1857.3372026626919"/>
    <n v="1857.3372026626919"/>
    <n v="1857.3372026626919"/>
    <n v="1857.3372026626919"/>
    <n v="1857.3372026626919"/>
    <n v="1857.3372026626919"/>
    <n v="1899.8003862255371"/>
    <n v="2282.0332236187869"/>
    <n v="1843.2792093296423"/>
    <n v="2282.0332236187869"/>
    <n v="2282.0332236187869"/>
    <n v="2282.0332236187869"/>
    <n v="2282.0332236187869"/>
    <n v="2343.8936596379544"/>
    <n v="2343.8936596379544"/>
    <n v="2343.8936596379544"/>
    <n v="2343.8936596379544"/>
    <n v="2343.8936596379544"/>
    <n v="2343.8936596379544"/>
    <n v="2419.9556761584163"/>
    <n v="2830.8642267252835"/>
    <n v="2282.0332236187869"/>
    <n v="2830.8642267252835"/>
    <n v="2830.8642267252835"/>
    <n v="2830.8642267252835"/>
    <n v="2830.8642267252835"/>
    <n v="2830.8642267252835"/>
    <n v="2830.8642267252835"/>
    <n v="2830.8642267252835"/>
    <n v="2830.8642267252835"/>
    <n v="2842.8884989007875"/>
    <n v="2842.8884989007875"/>
    <n v="2871.67700618051"/>
    <n v="3718.9188359487703"/>
    <n v="2830.8642267252835"/>
    <n v="3718.9188359487703"/>
    <n v="3718.9188359487703"/>
    <n v="3718.9188359487703"/>
    <n v="3718.9188359487703"/>
    <n v="3718.9188359487703"/>
    <n v="3718.9188359487703"/>
    <n v="3718.9188359487703"/>
    <n v="3718.9188359487703"/>
    <n v="3718.9188359487703"/>
    <n v="3718.9188359487703"/>
    <n v="3718.9188359487703"/>
    <n v="3718.9188359487703"/>
    <n v="3718.9188359487703"/>
  </r>
  <r>
    <s v="DE Florida"/>
    <x v="32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28.854993730799983"/>
    <n v="43.582782978799962"/>
    <n v="43.582782978799962"/>
    <n v="43.582782978799962"/>
    <n v="46.047765468799959"/>
    <n v="61.412817349199948"/>
    <n v="61.412817349199948"/>
    <n v="61.412817349199948"/>
    <n v="121.97906014400002"/>
    <n v="308.31432209875294"/>
    <n v="404.49359031404538"/>
    <n v="0"/>
    <n v="404.49359031404538"/>
    <n v="404.49359031404538"/>
    <n v="404.49359031404538"/>
    <n v="404.49359031404538"/>
    <n v="795.92491851538"/>
    <n v="795.92491851538"/>
    <n v="795.92491851538"/>
    <n v="795.92491851538"/>
    <n v="802.21824230098002"/>
    <n v="1030.8965029322248"/>
    <n v="1219.5771607241154"/>
    <n v="1219.5771607241154"/>
    <n v="404.49359031404538"/>
    <n v="1219.5771607241154"/>
    <n v="1219.5771607241154"/>
    <n v="1219.5771607241154"/>
    <n v="1219.5771607241154"/>
    <n v="1231.1653579009978"/>
    <n v="1231.1653579009978"/>
    <n v="1231.1653579009978"/>
    <n v="1231.1653579009978"/>
    <n v="1231.1653579009978"/>
    <n v="1231.1653579009978"/>
    <n v="1266.1683439052354"/>
    <n v="1540.9327636344369"/>
    <n v="1219.5771607241154"/>
    <n v="1540.9327636344369"/>
    <n v="1540.9327636344369"/>
    <n v="1540.9327636344369"/>
    <n v="1540.9327636344369"/>
    <n v="1591.9244253949091"/>
    <n v="1591.9244253949091"/>
    <n v="1591.9244253949091"/>
    <n v="1591.9244253949091"/>
    <n v="1591.9244253949091"/>
    <n v="1591.9244253949091"/>
    <n v="1654.6224739186714"/>
    <n v="1968.7331568572476"/>
    <n v="1540.9327636344369"/>
    <n v="1968.7331568572476"/>
    <n v="1968.7331568572476"/>
    <n v="1968.7331568572476"/>
    <n v="1968.7331568572476"/>
    <n v="1968.7331568572476"/>
    <n v="1968.7331568572476"/>
    <n v="1968.7331568572476"/>
    <n v="1968.7331568572476"/>
    <n v="1978.6447996964982"/>
    <n v="1978.6447996964982"/>
    <n v="2002.3752507264642"/>
    <n v="2663.9336636672688"/>
    <n v="1968.7331568572476"/>
    <n v="2663.9336636672688"/>
    <n v="2663.9336636672688"/>
    <n v="2663.9336636672688"/>
    <n v="2663.9336636672688"/>
    <n v="2663.9336636672688"/>
    <n v="2663.9336636672688"/>
    <n v="2663.9336636672688"/>
    <n v="2663.9336636672688"/>
    <n v="2663.9336636672688"/>
    <n v="2663.9336636672688"/>
    <n v="2663.9336636672688"/>
    <n v="2663.9336636672688"/>
    <n v="2663.9336636672688"/>
  </r>
  <r>
    <s v="DE Florida"/>
    <x v="32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16.463245678499991"/>
    <n v="24.866200638499979"/>
    <n v="24.866200638499979"/>
    <n v="24.866200638499979"/>
    <n v="26.272598875999979"/>
    <n v="35.039144671499969"/>
    <n v="35.039144671499969"/>
    <n v="35.039144671499969"/>
    <n v="69.595275380000004"/>
    <n v="1673.0366794439524"/>
    <n v="3962.6823396381506"/>
    <n v="0"/>
    <n v="3962.6823396381506"/>
    <n v="3962.6823396381506"/>
    <n v="3962.6823396381506"/>
    <n v="3962.6823396381506"/>
    <n v="7027.8775388983577"/>
    <n v="7027.8775388983577"/>
    <n v="7027.8775388983577"/>
    <n v="7027.8775388983577"/>
    <n v="7031.4682011103578"/>
    <n v="8285.0519495223489"/>
    <n v="9282.6797797092659"/>
    <n v="9282.6797797092659"/>
    <n v="3962.6823396381506"/>
    <n v="9282.6797797092659"/>
    <n v="9282.6797797092659"/>
    <n v="9282.6797797092659"/>
    <n v="9282.6797797092659"/>
    <n v="9289.2913029948322"/>
    <n v="9289.2913029948322"/>
    <n v="9289.2913029948322"/>
    <n v="9289.2913029948322"/>
    <n v="9289.2913029948322"/>
    <n v="9289.2913029948322"/>
    <n v="9309.2618862960044"/>
    <n v="10620.503047412793"/>
    <n v="9282.6797797092659"/>
    <n v="10620.503047412793"/>
    <n v="10620.503047412793"/>
    <n v="10620.503047412793"/>
    <n v="10620.503047412793"/>
    <n v="10649.59629797699"/>
    <n v="10649.59629797699"/>
    <n v="10649.59629797699"/>
    <n v="10649.59629797699"/>
    <n v="10649.59629797699"/>
    <n v="10649.59629797699"/>
    <n v="10685.36861785463"/>
    <n v="11569.156089077569"/>
    <n v="10620.503047412793"/>
    <n v="11569.156089077569"/>
    <n v="11569.156089077569"/>
    <n v="11569.156089077569"/>
    <n v="11569.156089077569"/>
    <n v="11569.156089077569"/>
    <n v="11569.156089077569"/>
    <n v="11569.156089077569"/>
    <n v="11569.156089077569"/>
    <n v="11574.811179095324"/>
    <n v="11574.811179095324"/>
    <n v="11588.350593187704"/>
    <n v="13020.426875113943"/>
    <n v="11569.156089077569"/>
    <n v="13020.426875113943"/>
    <n v="13020.426875113943"/>
    <n v="13020.426875113943"/>
    <n v="13020.426875113943"/>
    <n v="13020.426875113943"/>
    <n v="13020.426875113943"/>
    <n v="13020.426875113943"/>
    <n v="13020.426875113943"/>
    <n v="13020.426875113943"/>
    <n v="13020.426875113943"/>
    <n v="13020.426875113943"/>
    <n v="13020.426875113943"/>
    <n v="13020.426875113943"/>
  </r>
  <r>
    <s v="DE Florida"/>
    <x v="32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"/>
    <n v="0"/>
    <n v="144"/>
    <n v="144"/>
    <n v="144"/>
    <n v="144"/>
    <n v="144"/>
    <n v="144"/>
    <n v="144"/>
    <n v="144"/>
    <n v="144"/>
    <n v="144"/>
    <n v="144"/>
    <n v="840"/>
    <n v="144"/>
    <n v="840"/>
    <n v="840"/>
    <n v="840"/>
    <n v="840"/>
    <n v="840"/>
    <n v="840"/>
    <n v="840"/>
    <n v="840"/>
    <n v="840"/>
    <n v="840"/>
    <n v="840"/>
    <n v="1613"/>
    <n v="840"/>
    <n v="1613"/>
    <n v="1613"/>
    <n v="1613"/>
    <n v="1613"/>
    <n v="1613"/>
    <n v="1613"/>
    <n v="1613"/>
    <n v="1613"/>
    <n v="1613"/>
    <n v="1613"/>
    <n v="1613"/>
    <n v="2480"/>
    <n v="1613"/>
    <n v="2480"/>
    <n v="2480"/>
    <n v="2480"/>
    <n v="2480"/>
    <n v="2480"/>
    <n v="2480"/>
    <n v="2480"/>
    <n v="2480"/>
    <n v="2480"/>
    <n v="2480"/>
    <n v="2480"/>
    <n v="2480"/>
    <n v="2480"/>
    <n v="2480"/>
    <n v="2480"/>
    <n v="2480"/>
    <n v="2480"/>
    <n v="2480"/>
    <n v="2480"/>
    <n v="2480"/>
    <n v="2480"/>
    <n v="2480"/>
    <n v="2480"/>
    <n v="2480"/>
    <n v="2480"/>
    <n v="2480"/>
  </r>
  <r>
    <s v="DE Florida"/>
    <x v="32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60"/>
    <n v="60"/>
    <n v="60"/>
    <n v="60"/>
    <n v="60"/>
    <n v="60"/>
    <n v="60"/>
    <n v="60"/>
    <n v="60"/>
    <n v="60"/>
    <n v="60"/>
    <n v="384"/>
    <n v="60"/>
    <n v="384"/>
    <n v="384"/>
    <n v="384"/>
    <n v="384"/>
    <n v="384"/>
    <n v="384"/>
    <n v="384"/>
    <n v="384"/>
    <n v="384"/>
    <n v="384"/>
    <n v="384"/>
    <n v="740"/>
    <n v="384"/>
    <n v="740"/>
    <n v="740"/>
    <n v="740"/>
    <n v="740"/>
    <n v="740"/>
    <n v="740"/>
    <n v="740"/>
    <n v="740"/>
    <n v="740"/>
    <n v="740"/>
    <n v="740"/>
    <n v="1139"/>
    <n v="740"/>
    <n v="1139"/>
    <n v="1139"/>
    <n v="1139"/>
    <n v="1139"/>
    <n v="1139"/>
    <n v="1139"/>
    <n v="1139"/>
    <n v="1139"/>
    <n v="1139"/>
    <n v="1139"/>
    <n v="1139"/>
    <n v="1139"/>
    <n v="1139"/>
    <n v="1139"/>
    <n v="1139"/>
    <n v="1139"/>
    <n v="1139"/>
    <n v="1139"/>
    <n v="1139"/>
    <n v="1139"/>
    <n v="1139"/>
    <n v="1139"/>
    <n v="1139"/>
    <n v="1139"/>
    <n v="1139"/>
    <n v="1139"/>
  </r>
  <r>
    <s v="DE Florida"/>
    <x v="32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6"/>
    <n v="0"/>
    <n v="756"/>
    <n v="756"/>
    <n v="756"/>
    <n v="756"/>
    <n v="756"/>
    <n v="756"/>
    <n v="756"/>
    <n v="756"/>
    <n v="756"/>
    <n v="756"/>
    <n v="756"/>
    <n v="4524"/>
    <n v="756"/>
    <n v="4524"/>
    <n v="4524"/>
    <n v="4524"/>
    <n v="4524"/>
    <n v="4524"/>
    <n v="4524"/>
    <n v="4524"/>
    <n v="4524"/>
    <n v="4524"/>
    <n v="4524"/>
    <n v="4524"/>
    <n v="8689"/>
    <n v="4524"/>
    <n v="8689"/>
    <n v="8689"/>
    <n v="8689"/>
    <n v="8689"/>
    <n v="8689"/>
    <n v="8689"/>
    <n v="8689"/>
    <n v="8689"/>
    <n v="8689"/>
    <n v="8689"/>
    <n v="8689"/>
    <n v="13360"/>
    <n v="8689"/>
    <n v="13360"/>
    <n v="13360"/>
    <n v="13360"/>
    <n v="13360"/>
    <n v="13360"/>
    <n v="13360"/>
    <n v="13360"/>
    <n v="13360"/>
    <n v="13360"/>
    <n v="13360"/>
    <n v="13360"/>
    <n v="13360"/>
    <n v="13360"/>
    <n v="13360"/>
    <n v="13360"/>
    <n v="13360"/>
    <n v="13360"/>
    <n v="13360"/>
    <n v="13360"/>
    <n v="13360"/>
    <n v="13360"/>
    <n v="13360"/>
    <n v="13360"/>
    <n v="13360"/>
    <n v="13360"/>
    <n v="13360"/>
  </r>
  <r>
    <s v="DE Florida"/>
    <x v="32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"/>
    <n v="0"/>
    <n v="72"/>
    <n v="72"/>
    <n v="72"/>
    <n v="72"/>
    <n v="72"/>
    <n v="72"/>
    <n v="72"/>
    <n v="72"/>
    <n v="72"/>
    <n v="72"/>
    <n v="72"/>
    <n v="444"/>
    <n v="72"/>
    <n v="444"/>
    <n v="444"/>
    <n v="444"/>
    <n v="444"/>
    <n v="444"/>
    <n v="444"/>
    <n v="444"/>
    <n v="444"/>
    <n v="444"/>
    <n v="444"/>
    <n v="444"/>
    <n v="850"/>
    <n v="444"/>
    <n v="850"/>
    <n v="850"/>
    <n v="850"/>
    <n v="850"/>
    <n v="850"/>
    <n v="850"/>
    <n v="850"/>
    <n v="850"/>
    <n v="850"/>
    <n v="850"/>
    <n v="850"/>
    <n v="1305"/>
    <n v="850"/>
    <n v="1305"/>
    <n v="1305"/>
    <n v="1305"/>
    <n v="1305"/>
    <n v="1305"/>
    <n v="1305"/>
    <n v="1305"/>
    <n v="1305"/>
    <n v="1305"/>
    <n v="1305"/>
    <n v="1305"/>
    <n v="1305"/>
    <n v="1305"/>
    <n v="1305"/>
    <n v="1305"/>
    <n v="1305"/>
    <n v="1305"/>
    <n v="1305"/>
    <n v="1305"/>
    <n v="1305"/>
    <n v="1305"/>
    <n v="1305"/>
    <n v="1305"/>
    <n v="1305"/>
    <n v="1305"/>
    <n v="1305"/>
  </r>
  <r>
    <s v="DE Florida"/>
    <x v="32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60"/>
    <n v="60"/>
    <n v="60"/>
    <n v="60"/>
    <n v="60"/>
    <n v="60"/>
    <n v="60"/>
    <n v="60"/>
    <n v="60"/>
    <n v="60"/>
    <n v="60"/>
    <n v="360"/>
    <n v="60"/>
    <n v="360"/>
    <n v="360"/>
    <n v="360"/>
    <n v="360"/>
    <n v="360"/>
    <n v="360"/>
    <n v="360"/>
    <n v="360"/>
    <n v="360"/>
    <n v="360"/>
    <n v="360"/>
    <n v="694"/>
    <n v="360"/>
    <n v="694"/>
    <n v="694"/>
    <n v="694"/>
    <n v="694"/>
    <n v="694"/>
    <n v="694"/>
    <n v="694"/>
    <n v="694"/>
    <n v="694"/>
    <n v="694"/>
    <n v="694"/>
    <n v="1069"/>
    <n v="694"/>
    <n v="1069"/>
    <n v="1069"/>
    <n v="1069"/>
    <n v="1069"/>
    <n v="1069"/>
    <n v="1069"/>
    <n v="1069"/>
    <n v="1069"/>
    <n v="1069"/>
    <n v="1069"/>
    <n v="1069"/>
    <n v="1069"/>
    <n v="1069"/>
    <n v="1069"/>
    <n v="1069"/>
    <n v="1069"/>
    <n v="1069"/>
    <n v="1069"/>
    <n v="1069"/>
    <n v="1069"/>
    <n v="1069"/>
    <n v="1069"/>
    <n v="1069"/>
    <n v="1069"/>
    <n v="1069"/>
    <n v="1069"/>
  </r>
  <r>
    <s v="DE Florida"/>
    <x v="32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"/>
    <n v="0"/>
    <n v="36"/>
    <n v="36"/>
    <n v="36"/>
    <n v="36"/>
    <n v="36"/>
    <n v="36"/>
    <n v="36"/>
    <n v="36"/>
    <n v="36"/>
    <n v="36"/>
    <n v="36"/>
    <n v="204"/>
    <n v="36"/>
    <n v="204"/>
    <n v="204"/>
    <n v="204"/>
    <n v="204"/>
    <n v="204"/>
    <n v="204"/>
    <n v="204"/>
    <n v="204"/>
    <n v="204"/>
    <n v="204"/>
    <n v="204"/>
    <n v="395"/>
    <n v="204"/>
    <n v="395"/>
    <n v="395"/>
    <n v="395"/>
    <n v="395"/>
    <n v="395"/>
    <n v="395"/>
    <n v="395"/>
    <n v="395"/>
    <n v="395"/>
    <n v="395"/>
    <n v="395"/>
    <n v="609"/>
    <n v="395"/>
    <n v="609"/>
    <n v="609"/>
    <n v="609"/>
    <n v="609"/>
    <n v="609"/>
    <n v="609"/>
    <n v="609"/>
    <n v="609"/>
    <n v="609"/>
    <n v="609"/>
    <n v="609"/>
    <n v="609"/>
    <n v="609"/>
    <n v="609"/>
    <n v="609"/>
    <n v="609"/>
    <n v="609"/>
    <n v="609"/>
    <n v="609"/>
    <n v="609"/>
    <n v="609"/>
    <n v="609"/>
    <n v="609"/>
    <n v="609"/>
    <n v="609"/>
    <n v="609"/>
  </r>
  <r>
    <s v="DE Florida"/>
    <x v="32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82.174466311645972"/>
    <n v="82.174466311645972"/>
    <n v="82.174466311645972"/>
    <n v="82.174466311645972"/>
    <n v="82.174466311645972"/>
    <n v="456.71611350299878"/>
    <n v="1227.6355876617008"/>
    <n v="1227.6355876617008"/>
    <n v="3948.6931734380369"/>
    <n v="0"/>
    <n v="3948.6931734380369"/>
    <n v="3948.6931734380369"/>
    <n v="3948.6931734380369"/>
    <n v="3948.6931734380369"/>
    <n v="3948.6931734380369"/>
    <n v="3948.6931734380369"/>
    <n v="3948.6931734380369"/>
    <n v="3948.6931734380369"/>
    <n v="3948.6931734380369"/>
    <n v="3948.6931734380369"/>
    <n v="6653.2033119398093"/>
    <n v="6653.2033119398093"/>
    <n v="3948.6931734380369"/>
    <n v="6653.2033119398093"/>
    <n v="6653.2033119398093"/>
    <n v="6653.2033119398093"/>
    <n v="6653.2033119398093"/>
    <n v="6653.2033119398093"/>
    <n v="8915.3381869467503"/>
    <n v="8915.3381869467503"/>
    <n v="8915.3381869467503"/>
    <n v="8915.3381869467503"/>
    <n v="8915.3381869467503"/>
    <n v="8915.3381869467503"/>
    <n v="13639.599061277391"/>
    <n v="6653.2033119398093"/>
    <n v="13639.599061277391"/>
    <n v="13639.599061277391"/>
    <n v="13639.599061277391"/>
    <n v="13639.599061277391"/>
    <n v="13639.599061277391"/>
    <n v="15181.325369085092"/>
    <n v="15181.325369085092"/>
    <n v="15181.325369085092"/>
    <n v="15181.325369085092"/>
    <n v="15181.325369085092"/>
    <n v="15258.610450400436"/>
    <n v="17664.233749792915"/>
    <n v="13639.599061277391"/>
    <n v="17664.233749792915"/>
    <n v="17664.233749792915"/>
    <n v="17664.233749792915"/>
    <n v="17664.233749792915"/>
    <n v="17664.233749792915"/>
    <n v="17822.42423964147"/>
    <n v="17980.614729490026"/>
    <n v="17980.614729490026"/>
    <n v="17980.614729490026"/>
    <n v="17980.614729490026"/>
    <n v="18068.684376470585"/>
    <n v="19396.915088739457"/>
    <n v="17664.233749792915"/>
    <n v="19396.915088739457"/>
    <n v="19396.915088739457"/>
    <n v="19396.915088739457"/>
    <n v="19396.915088739457"/>
    <n v="19396.915088739457"/>
    <n v="19396.915088739457"/>
    <n v="19396.915088739457"/>
    <n v="19396.915088739457"/>
    <n v="19396.915088739457"/>
    <n v="19396.915088739457"/>
    <n v="19396.915088739457"/>
    <n v="19396.915088739457"/>
    <n v="19396.915088739457"/>
  </r>
  <r>
    <s v="DE Florida"/>
    <x v="32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43.504682684414618"/>
    <n v="43.504682684414618"/>
    <n v="43.504682684414618"/>
    <n v="43.504682684414618"/>
    <n v="127.33763596681457"/>
    <n v="162.52407675477696"/>
    <n v="230.6192184113898"/>
    <n v="230.6192184113898"/>
    <n v="342.3563562571739"/>
    <n v="0"/>
    <n v="342.3563562571739"/>
    <n v="342.3563562571739"/>
    <n v="342.3563562571739"/>
    <n v="342.3563562571739"/>
    <n v="342.3563562571739"/>
    <n v="342.3563562571739"/>
    <n v="393.62274443797389"/>
    <n v="466.73267630837393"/>
    <n v="466.73267630837393"/>
    <n v="466.73267630837393"/>
    <n v="749.86150664479248"/>
    <n v="749.86150664479248"/>
    <n v="342.3563562571739"/>
    <n v="749.86150664479248"/>
    <n v="749.86150664479248"/>
    <n v="749.86150664479248"/>
    <n v="749.86150664479248"/>
    <n v="749.86150664479248"/>
    <n v="1245.5699477800079"/>
    <n v="1245.5699477800079"/>
    <n v="1348.081574141243"/>
    <n v="1425.3654791926031"/>
    <n v="1425.3654791926031"/>
    <n v="1425.3654791926031"/>
    <n v="2517.9903350733885"/>
    <n v="749.86150664479248"/>
    <n v="2517.9903350733885"/>
    <n v="2517.9903350733885"/>
    <n v="2553.725711969787"/>
    <n v="2553.725711969787"/>
    <n v="2553.725711969787"/>
    <n v="3250.3153815410897"/>
    <n v="3266.2397417420057"/>
    <n v="3266.2397417420057"/>
    <n v="3314.7326709303579"/>
    <n v="3314.7326709303579"/>
    <n v="3567.0820093628781"/>
    <n v="4792.8275903136519"/>
    <n v="2517.9903350733885"/>
    <n v="4792.8275903136519"/>
    <n v="4792.8275903136519"/>
    <n v="4792.8275903136519"/>
    <n v="4792.8275903136519"/>
    <n v="4792.8275903136519"/>
    <n v="5082.6301930389627"/>
    <n v="5372.4327957642736"/>
    <n v="5372.4327957642736"/>
    <n v="5415.900894306561"/>
    <n v="5415.900894306561"/>
    <n v="5672.9251870936369"/>
    <n v="6829.5773961611358"/>
    <n v="4792.8275903136519"/>
    <n v="6829.5773961611358"/>
    <n v="6829.5773961611358"/>
    <n v="6829.5773961611358"/>
    <n v="6829.5773961611358"/>
    <n v="6829.5773961611358"/>
    <n v="6829.5773961611358"/>
    <n v="6829.5773961611358"/>
    <n v="6829.5773961611358"/>
    <n v="6829.5773961611358"/>
    <n v="6829.5773961611358"/>
    <n v="6829.5773961611358"/>
    <n v="6829.5773961611358"/>
    <n v="6829.5773961611358"/>
  </r>
  <r>
    <s v="DE Florida"/>
    <x v="32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90.802616396436605"/>
    <n v="90.802616396436605"/>
    <n v="90.802616396436605"/>
    <n v="90.802616396436605"/>
    <n v="260.07599101083656"/>
    <n v="344.61062820400258"/>
    <n v="509.86705838651005"/>
    <n v="509.86705838651005"/>
    <n v="833.46785302461558"/>
    <n v="0"/>
    <n v="833.46785302461558"/>
    <n v="833.46785302461558"/>
    <n v="833.46785302461558"/>
    <n v="833.46785302461558"/>
    <n v="833.46785302461558"/>
    <n v="833.46785302461558"/>
    <n v="936.98364474941559"/>
    <n v="1084.6053662918157"/>
    <n v="1084.6053662918157"/>
    <n v="1084.6053662918157"/>
    <n v="1753.6800569178349"/>
    <n v="1753.6800569178349"/>
    <n v="833.46785302461558"/>
    <n v="1753.6800569178349"/>
    <n v="1753.6800569178349"/>
    <n v="1753.6800569178349"/>
    <n v="1753.6800569178349"/>
    <n v="1753.6800569178349"/>
    <n v="2836.0602228982261"/>
    <n v="2836.0602228982261"/>
    <n v="3043.0490490895845"/>
    <n v="3199.0987125072224"/>
    <n v="3199.0987125072224"/>
    <n v="3199.0987125072224"/>
    <n v="5575.4171622955146"/>
    <n v="1753.6800569178349"/>
    <n v="5575.4171622955146"/>
    <n v="5575.4171622955146"/>
    <n v="5647.5729929036115"/>
    <n v="5647.5729929036115"/>
    <n v="5647.5729929036115"/>
    <n v="7109.6244081892783"/>
    <n v="7141.7784117843939"/>
    <n v="7141.7784117843939"/>
    <n v="7239.6939198354048"/>
    <n v="7239.6939198354048"/>
    <n v="7752.0133941467238"/>
    <n v="10313.63009431874"/>
    <n v="5575.4171622955146"/>
    <n v="10313.63009431874"/>
    <n v="10313.63009431874"/>
    <n v="10313.63009431874"/>
    <n v="10313.63009431874"/>
    <n v="10313.63009431874"/>
    <n v="10904.488369618555"/>
    <n v="11495.346644918371"/>
    <n v="11495.346644918371"/>
    <n v="11583.116325186005"/>
    <n v="11583.116325186005"/>
    <n v="12105.264514525687"/>
    <n v="14488.575034401527"/>
    <n v="10313.63009431874"/>
    <n v="14488.575034401527"/>
    <n v="14488.575034401527"/>
    <n v="14488.575034401527"/>
    <n v="14488.575034401527"/>
    <n v="14488.575034401527"/>
    <n v="14488.575034401527"/>
    <n v="14488.575034401527"/>
    <n v="14488.575034401527"/>
    <n v="14488.575034401527"/>
    <n v="14488.575034401527"/>
    <n v="14488.575034401527"/>
    <n v="14488.575034401527"/>
    <n v="14488.575034401527"/>
  </r>
  <r>
    <s v="DE Florida"/>
    <x v="32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263.57893847237193"/>
    <n v="263.57893847237193"/>
    <n v="263.57893847237193"/>
    <n v="263.57893847237193"/>
    <n v="778.28321896277157"/>
    <n v="978.25237859134097"/>
    <n v="1363.2697027141144"/>
    <n v="1363.2697027141144"/>
    <n v="1932.5976369363907"/>
    <n v="0"/>
    <n v="1932.5976369363907"/>
    <n v="1932.5976369363907"/>
    <n v="1932.5976369363907"/>
    <n v="1932.5976369363907"/>
    <n v="1932.5976369363907"/>
    <n v="1932.5976369363907"/>
    <n v="2247.3548822531907"/>
    <n v="2696.2236552915911"/>
    <n v="2696.2236552915911"/>
    <n v="2696.2236552915911"/>
    <n v="4318.5448110618054"/>
    <n v="4318.5448110618054"/>
    <n v="1932.5976369363907"/>
    <n v="4318.5448110618054"/>
    <n v="4318.5448110618054"/>
    <n v="4318.5448110618054"/>
    <n v="4318.5448110618054"/>
    <n v="4318.5448110618054"/>
    <n v="7264.9990747125858"/>
    <n v="7264.9990747125858"/>
    <n v="7894.3831882088525"/>
    <n v="8368.878265448926"/>
    <n v="8368.878265448926"/>
    <n v="8368.878265448926"/>
    <n v="14874.590008051771"/>
    <n v="4318.5448110618054"/>
    <n v="14874.590008051771"/>
    <n v="14874.590008051771"/>
    <n v="15093.992015993439"/>
    <n v="15093.992015993439"/>
    <n v="15093.992015993439"/>
    <n v="19304.677479032514"/>
    <n v="19402.447165732516"/>
    <n v="19402.447165732516"/>
    <n v="19700.175830124183"/>
    <n v="19700.175830124183"/>
    <n v="21246.193102879064"/>
    <n v="28668.651668330924"/>
    <n v="14874.590008051771"/>
    <n v="28668.651668330924"/>
    <n v="28668.651668330924"/>
    <n v="28668.651668330924"/>
    <n v="28668.651668330924"/>
    <n v="28668.651668330924"/>
    <n v="30441.151901143963"/>
    <n v="32213.652133957003"/>
    <n v="32213.652133957003"/>
    <n v="32480.530860948744"/>
    <n v="32480.530860948744"/>
    <n v="34054.79149741376"/>
    <n v="41099.256007696255"/>
    <n v="28668.651668330924"/>
    <n v="41099.256007696255"/>
    <n v="41099.256007696255"/>
    <n v="41099.256007696255"/>
    <n v="41099.256007696255"/>
    <n v="41099.256007696255"/>
    <n v="41099.256007696255"/>
    <n v="41099.256007696255"/>
    <n v="41099.256007696255"/>
    <n v="41099.256007696255"/>
    <n v="41099.256007696255"/>
    <n v="41099.256007696255"/>
    <n v="41099.256007696255"/>
    <n v="41099.256007696255"/>
  </r>
  <r>
    <s v="DE Florida"/>
    <x v="32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6.3438613407872788"/>
    <n v="6.3438613407872788"/>
    <n v="6.3438613407872788"/>
    <n v="6.3438613407872788"/>
    <n v="18.731848809987273"/>
    <n v="23.54473950781658"/>
    <n v="32.811399932931877"/>
    <n v="32.811399932931877"/>
    <n v="46.514078504579437"/>
    <n v="0"/>
    <n v="46.514078504579437"/>
    <n v="46.514078504579437"/>
    <n v="46.514078504579437"/>
    <n v="46.514078504579437"/>
    <n v="46.514078504579437"/>
    <n v="46.514078504579437"/>
    <n v="54.089707770979437"/>
    <n v="64.893155394179445"/>
    <n v="64.893155394179445"/>
    <n v="64.893155394179445"/>
    <n v="103.93944840256704"/>
    <n v="103.93944840256704"/>
    <n v="46.514078504579437"/>
    <n v="103.93944840256704"/>
    <n v="103.93944840256704"/>
    <n v="103.93944840256704"/>
    <n v="103.93944840256704"/>
    <n v="103.93944840256704"/>
    <n v="174.85495263335326"/>
    <n v="174.85495263335326"/>
    <n v="190.00299622718669"/>
    <n v="201.42316391328231"/>
    <n v="201.42316391328231"/>
    <n v="201.42316391328231"/>
    <n v="358.00315661913544"/>
    <n v="103.93944840256704"/>
    <n v="358.00315661913544"/>
    <n v="358.00315661913544"/>
    <n v="363.28374278653621"/>
    <n v="363.28374278653621"/>
    <n v="363.28374278653621"/>
    <n v="464.62688448939764"/>
    <n v="466.98001361534619"/>
    <n v="466.98001361534619"/>
    <n v="474.14577240477053"/>
    <n v="474.14577240477053"/>
    <n v="511.35544778698244"/>
    <n v="689.99982088619947"/>
    <n v="358.00315661913544"/>
    <n v="689.99982088619947"/>
    <n v="689.99982088619947"/>
    <n v="689.99982088619947"/>
    <n v="689.99982088619947"/>
    <n v="689.99982088619947"/>
    <n v="732.66069896449937"/>
    <n v="775.32157704279928"/>
    <n v="775.32157704279928"/>
    <n v="781.74487408452808"/>
    <n v="781.74487408452808"/>
    <n v="819.63450147055266"/>
    <n v="989.18179136157562"/>
    <n v="689.99982088619947"/>
    <n v="989.18179136157562"/>
    <n v="989.18179136157562"/>
    <n v="989.18179136157562"/>
    <n v="989.18179136157562"/>
    <n v="989.18179136157562"/>
    <n v="989.18179136157562"/>
    <n v="989.18179136157562"/>
    <n v="989.18179136157562"/>
    <n v="989.18179136157562"/>
    <n v="989.18179136157562"/>
    <n v="989.18179136157562"/>
    <n v="989.18179136157562"/>
    <n v="989.18179136157562"/>
  </r>
  <r>
    <s v="DE Florida"/>
    <x v="32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45.619431658679751"/>
    <n v="45.619431658679751"/>
    <n v="45.619431658679751"/>
    <n v="45.619431658679751"/>
    <n v="134.7028648204797"/>
    <n v="169.31291167927057"/>
    <n v="235.95052546975057"/>
    <n v="235.95052546975057"/>
    <n v="334.48805254668298"/>
    <n v="0"/>
    <n v="334.48805254668298"/>
    <n v="334.48805254668298"/>
    <n v="334.48805254668298"/>
    <n v="334.48805254668298"/>
    <n v="334.48805254668298"/>
    <n v="334.48805254668298"/>
    <n v="388.96526808228299"/>
    <n v="466.65409418508301"/>
    <n v="466.65409418508301"/>
    <n v="466.65409418508301"/>
    <n v="747.44044806838929"/>
    <n v="747.44044806838929"/>
    <n v="334.48805254668298"/>
    <n v="747.44044806838929"/>
    <n v="747.44044806838929"/>
    <n v="747.44044806838929"/>
    <n v="747.44044806838929"/>
    <n v="747.44044806838929"/>
    <n v="1257.4030297478132"/>
    <n v="1257.4030297478132"/>
    <n v="1366.3346873313915"/>
    <n v="1448.4586783420352"/>
    <n v="1448.4586783420352"/>
    <n v="1448.4586783420352"/>
    <n v="2574.4457620854964"/>
    <n v="747.44044806838929"/>
    <n v="2574.4457620854964"/>
    <n v="2574.4457620854964"/>
    <n v="2612.4192099606817"/>
    <n v="2612.4192099606817"/>
    <n v="2612.4192099606817"/>
    <n v="3341.1915975452225"/>
    <n v="3358.1132845275165"/>
    <n v="3358.1132845275165"/>
    <n v="3409.6432774582622"/>
    <n v="3409.6432774582622"/>
    <n v="3677.2233277384248"/>
    <n v="4961.8795584883846"/>
    <n v="2574.4457620854964"/>
    <n v="4961.8795584883846"/>
    <n v="4961.8795584883846"/>
    <n v="4961.8795584883846"/>
    <n v="4961.8795584883846"/>
    <n v="4961.8795584883846"/>
    <n v="5268.6587470473478"/>
    <n v="5575.4379356063109"/>
    <n v="5575.4379356063109"/>
    <n v="5621.628545823959"/>
    <n v="5621.628545823959"/>
    <n v="5894.0970360660858"/>
    <n v="7113.3320140595042"/>
    <n v="4961.8795584883846"/>
    <n v="7113.3320140595042"/>
    <n v="7113.3320140595042"/>
    <n v="7113.3320140595042"/>
    <n v="7113.3320140595042"/>
    <n v="7113.3320140595042"/>
    <n v="7113.3320140595042"/>
    <n v="7113.3320140595042"/>
    <n v="7113.3320140595042"/>
    <n v="7113.3320140595042"/>
    <n v="7113.3320140595042"/>
    <n v="7113.3320140595042"/>
    <n v="7113.3320140595042"/>
    <n v="7113.3320140595042"/>
  </r>
  <r>
    <s v="DE Florida"/>
    <x v="32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2.2234831356638067"/>
    <n v="2.2234831356638067"/>
    <n v="2.2234831356638067"/>
    <n v="2.2234831356638067"/>
    <n v="6.5653941174638053"/>
    <n v="8.252281759791849"/>
    <n v="11.500187423601652"/>
    <n v="11.500187423601652"/>
    <n v="16.302889292507743"/>
    <n v="0"/>
    <n v="16.302889292507743"/>
    <n v="16.302889292507743"/>
    <n v="16.302889292507743"/>
    <n v="16.302889292507743"/>
    <n v="16.302889292507743"/>
    <n v="16.302889292507743"/>
    <n v="18.958099268107741"/>
    <n v="22.744639090907743"/>
    <n v="22.744639090907743"/>
    <n v="22.744639090907743"/>
    <n v="36.430116964792532"/>
    <n v="36.430116964792532"/>
    <n v="16.302889292507743"/>
    <n v="36.430116964792532"/>
    <n v="36.430116964792532"/>
    <n v="36.430116964792532"/>
    <n v="36.430116964792532"/>
    <n v="36.430116964792532"/>
    <n v="61.285727582962679"/>
    <n v="61.285727582962679"/>
    <n v="66.595076712030092"/>
    <n v="70.597815216338248"/>
    <n v="70.597815216338248"/>
    <n v="70.597815216338248"/>
    <n v="125.47850876529702"/>
    <n v="36.430116964792532"/>
    <n v="125.47850876529702"/>
    <n v="125.47850876529702"/>
    <n v="127.32938006637276"/>
    <n v="127.32938006637276"/>
    <n v="127.32938006637276"/>
    <n v="162.85027228037063"/>
    <n v="163.67505555799821"/>
    <n v="163.67505555799821"/>
    <n v="166.18668909134607"/>
    <n v="166.18668909134607"/>
    <n v="179.22884366011908"/>
    <n v="241.84398572728446"/>
    <n v="125.47850876529702"/>
    <n v="241.84398572728446"/>
    <n v="241.84398572728446"/>
    <n v="241.84398572728446"/>
    <n v="241.84398572728446"/>
    <n v="241.84398572728446"/>
    <n v="256.7967053959315"/>
    <n v="271.74942506457853"/>
    <n v="271.74942506457853"/>
    <n v="274.0008049316923"/>
    <n v="274.0008049316923"/>
    <n v="287.28119630393178"/>
    <n v="346.70779045859609"/>
    <n v="241.84398572728446"/>
    <n v="346.70779045859609"/>
    <n v="346.70779045859609"/>
    <n v="346.70779045859609"/>
    <n v="346.70779045859609"/>
    <n v="346.70779045859609"/>
    <n v="346.70779045859609"/>
    <n v="346.70779045859609"/>
    <n v="346.70779045859609"/>
    <n v="346.70779045859609"/>
    <n v="346.70779045859609"/>
    <n v="346.70779045859609"/>
    <n v="346.70779045859609"/>
    <n v="346.70779045859609"/>
  </r>
  <r>
    <s v="DE Florida"/>
    <x v="32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"/>
    <n v="0"/>
    <n v="108"/>
    <n v="108"/>
    <n v="108"/>
    <n v="108"/>
    <n v="108"/>
    <n v="108"/>
    <n v="108"/>
    <n v="108"/>
    <n v="108"/>
    <n v="108"/>
    <n v="108"/>
    <n v="648"/>
    <n v="108"/>
    <n v="648"/>
    <n v="648"/>
    <n v="648"/>
    <n v="648"/>
    <n v="648"/>
    <n v="648"/>
    <n v="648"/>
    <n v="648"/>
    <n v="648"/>
    <n v="648"/>
    <n v="648"/>
    <n v="1245"/>
    <n v="648"/>
    <n v="1245"/>
    <n v="1245"/>
    <n v="1245"/>
    <n v="1245"/>
    <n v="1245"/>
    <n v="1245"/>
    <n v="1245"/>
    <n v="1245"/>
    <n v="1245"/>
    <n v="1245"/>
    <n v="1245"/>
    <n v="1915"/>
    <n v="1245"/>
    <n v="1915"/>
    <n v="1915"/>
    <n v="1915"/>
    <n v="1915"/>
    <n v="1915"/>
    <n v="1915"/>
    <n v="1915"/>
    <n v="1915"/>
    <n v="1915"/>
    <n v="1915"/>
    <n v="1915"/>
    <n v="3676"/>
    <n v="1915"/>
    <n v="3676"/>
    <n v="3676"/>
    <n v="3676"/>
    <n v="3676"/>
    <n v="3676"/>
    <n v="3676"/>
    <n v="3676"/>
    <n v="3676"/>
    <n v="3676"/>
    <n v="3676"/>
    <n v="3676"/>
    <n v="3676"/>
    <n v="3676"/>
  </r>
  <r>
    <s v="DE Florida"/>
    <x v="32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"/>
    <n v="0"/>
    <n v="216"/>
    <n v="216"/>
    <n v="216"/>
    <n v="216"/>
    <n v="216"/>
    <n v="216"/>
    <n v="216"/>
    <n v="216"/>
    <n v="216"/>
    <n v="216"/>
    <n v="216"/>
    <n v="1308"/>
    <n v="216"/>
    <n v="1308"/>
    <n v="1308"/>
    <n v="1308"/>
    <n v="1308"/>
    <n v="1308"/>
    <n v="1308"/>
    <n v="1308"/>
    <n v="1308"/>
    <n v="1308"/>
    <n v="1308"/>
    <n v="1308"/>
    <n v="2514"/>
    <n v="1308"/>
    <n v="2514"/>
    <n v="2514"/>
    <n v="2514"/>
    <n v="2514"/>
    <n v="2514"/>
    <n v="2514"/>
    <n v="2514"/>
    <n v="2514"/>
    <n v="2514"/>
    <n v="2514"/>
    <n v="2514"/>
    <n v="3867"/>
    <n v="2514"/>
    <n v="3867"/>
    <n v="3867"/>
    <n v="3867"/>
    <n v="3867"/>
    <n v="3867"/>
    <n v="3867"/>
    <n v="3867"/>
    <n v="3867"/>
    <n v="3867"/>
    <n v="3867"/>
    <n v="3867"/>
    <n v="7423"/>
    <n v="3867"/>
    <n v="7423"/>
    <n v="7423"/>
    <n v="7423"/>
    <n v="7423"/>
    <n v="7423"/>
    <n v="7423"/>
    <n v="7423"/>
    <n v="7423"/>
    <n v="7423"/>
    <n v="7423"/>
    <n v="7423"/>
    <n v="7423"/>
    <n v="7423"/>
  </r>
  <r>
    <s v="DE Florida"/>
    <x v="32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2"/>
    <n v="0"/>
    <n v="672"/>
    <n v="672"/>
    <n v="672"/>
    <n v="672"/>
    <n v="672"/>
    <n v="672"/>
    <n v="672"/>
    <n v="672"/>
    <n v="672"/>
    <n v="672"/>
    <n v="672"/>
    <n v="3984"/>
    <n v="672"/>
    <n v="3984"/>
    <n v="3984"/>
    <n v="3984"/>
    <n v="3984"/>
    <n v="3984"/>
    <n v="3984"/>
    <n v="3984"/>
    <n v="3984"/>
    <n v="3984"/>
    <n v="3984"/>
    <n v="3984"/>
    <n v="7652"/>
    <n v="3984"/>
    <n v="7652"/>
    <n v="7652"/>
    <n v="7652"/>
    <n v="7652"/>
    <n v="7652"/>
    <n v="7652"/>
    <n v="7652"/>
    <n v="7652"/>
    <n v="7652"/>
    <n v="7652"/>
    <n v="7652"/>
    <n v="11765"/>
    <n v="7652"/>
    <n v="11765"/>
    <n v="11765"/>
    <n v="11765"/>
    <n v="11765"/>
    <n v="11765"/>
    <n v="11765"/>
    <n v="11765"/>
    <n v="11765"/>
    <n v="11765"/>
    <n v="11765"/>
    <n v="11765"/>
    <n v="22579"/>
    <n v="11765"/>
    <n v="22579"/>
    <n v="22579"/>
    <n v="22579"/>
    <n v="22579"/>
    <n v="22579"/>
    <n v="22579"/>
    <n v="22579"/>
    <n v="22579"/>
    <n v="22579"/>
    <n v="22579"/>
    <n v="22579"/>
    <n v="22579"/>
    <n v="22579"/>
  </r>
  <r>
    <s v="DE Florida"/>
    <x v="32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0"/>
    <n v="12"/>
    <n v="12"/>
    <n v="12"/>
    <n v="12"/>
    <n v="12"/>
    <n v="12"/>
    <n v="12"/>
    <n v="12"/>
    <n v="12"/>
    <n v="12"/>
    <n v="12"/>
    <n v="96"/>
    <n v="12"/>
    <n v="96"/>
    <n v="96"/>
    <n v="96"/>
    <n v="96"/>
    <n v="96"/>
    <n v="96"/>
    <n v="96"/>
    <n v="96"/>
    <n v="96"/>
    <n v="96"/>
    <n v="96"/>
    <n v="184"/>
    <n v="96"/>
    <n v="184"/>
    <n v="184"/>
    <n v="184"/>
    <n v="184"/>
    <n v="184"/>
    <n v="184"/>
    <n v="184"/>
    <n v="184"/>
    <n v="184"/>
    <n v="184"/>
    <n v="184"/>
    <n v="283"/>
    <n v="184"/>
    <n v="283"/>
    <n v="283"/>
    <n v="283"/>
    <n v="283"/>
    <n v="283"/>
    <n v="283"/>
    <n v="283"/>
    <n v="283"/>
    <n v="283"/>
    <n v="283"/>
    <n v="283"/>
    <n v="543"/>
    <n v="283"/>
    <n v="543"/>
    <n v="543"/>
    <n v="543"/>
    <n v="543"/>
    <n v="543"/>
    <n v="543"/>
    <n v="543"/>
    <n v="543"/>
    <n v="543"/>
    <n v="543"/>
    <n v="543"/>
    <n v="543"/>
    <n v="543"/>
  </r>
  <r>
    <s v="DE Florida"/>
    <x v="32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"/>
    <n v="0"/>
    <n v="120"/>
    <n v="120"/>
    <n v="120"/>
    <n v="120"/>
    <n v="120"/>
    <n v="120"/>
    <n v="120"/>
    <n v="120"/>
    <n v="120"/>
    <n v="120"/>
    <n v="120"/>
    <n v="696"/>
    <n v="120"/>
    <n v="696"/>
    <n v="696"/>
    <n v="696"/>
    <n v="696"/>
    <n v="696"/>
    <n v="696"/>
    <n v="696"/>
    <n v="696"/>
    <n v="696"/>
    <n v="696"/>
    <n v="696"/>
    <n v="1331"/>
    <n v="696"/>
    <n v="1331"/>
    <n v="1331"/>
    <n v="1331"/>
    <n v="1331"/>
    <n v="1331"/>
    <n v="1331"/>
    <n v="1331"/>
    <n v="1331"/>
    <n v="1331"/>
    <n v="1331"/>
    <n v="1331"/>
    <n v="2043"/>
    <n v="1331"/>
    <n v="2043"/>
    <n v="2043"/>
    <n v="2043"/>
    <n v="2043"/>
    <n v="2043"/>
    <n v="2043"/>
    <n v="2043"/>
    <n v="2043"/>
    <n v="2043"/>
    <n v="2043"/>
    <n v="2043"/>
    <n v="3915"/>
    <n v="2043"/>
    <n v="3915"/>
    <n v="3915"/>
    <n v="3915"/>
    <n v="3915"/>
    <n v="3915"/>
    <n v="3915"/>
    <n v="3915"/>
    <n v="3915"/>
    <n v="3915"/>
    <n v="3915"/>
    <n v="3915"/>
    <n v="3915"/>
    <n v="3915"/>
  </r>
  <r>
    <s v="DE Florida"/>
    <x v="32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0"/>
    <n v="24"/>
    <n v="24"/>
    <n v="24"/>
    <n v="24"/>
    <n v="24"/>
    <n v="24"/>
    <n v="24"/>
    <n v="24"/>
    <n v="24"/>
    <n v="24"/>
    <n v="24"/>
    <n v="55"/>
    <n v="24"/>
    <n v="55"/>
    <n v="55"/>
    <n v="55"/>
    <n v="55"/>
    <n v="55"/>
    <n v="55"/>
    <n v="55"/>
    <n v="55"/>
    <n v="55"/>
    <n v="55"/>
    <n v="55"/>
    <n v="90"/>
    <n v="55"/>
    <n v="90"/>
    <n v="90"/>
    <n v="90"/>
    <n v="90"/>
    <n v="90"/>
    <n v="90"/>
    <n v="90"/>
    <n v="90"/>
    <n v="90"/>
    <n v="90"/>
    <n v="90"/>
    <n v="181"/>
    <n v="90"/>
    <n v="181"/>
    <n v="181"/>
    <n v="181"/>
    <n v="181"/>
    <n v="181"/>
    <n v="181"/>
    <n v="181"/>
    <n v="181"/>
    <n v="181"/>
    <n v="181"/>
    <n v="181"/>
    <n v="181"/>
    <n v="181"/>
  </r>
  <r>
    <s v="DE Florida"/>
    <x v="32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40.753414534399987"/>
    <n v="144.20471785599989"/>
    <n v="144.20471785599989"/>
    <n v="144.20471785599989"/>
    <n v="144.20471785599989"/>
    <n v="144.20471785599989"/>
    <n v="1090.3900805439998"/>
    <n v="6092.9143869959653"/>
    <n v="0"/>
    <n v="6092.9143869959653"/>
    <n v="6092.9143869959653"/>
    <n v="6562.1263119260575"/>
    <n v="7190.0881315907518"/>
    <n v="7861.9938088024328"/>
    <n v="7861.9938088024328"/>
    <n v="7861.9938088024328"/>
    <n v="7861.9938088024328"/>
    <n v="7861.9938088024328"/>
    <n v="8051.2193251166154"/>
    <n v="8956.1650402683572"/>
    <n v="8956.1650402683572"/>
    <n v="6092.9143869959653"/>
    <n v="8956.1650402683572"/>
    <n v="8956.1650402683572"/>
    <n v="10348.70961790884"/>
    <n v="11060.26161200175"/>
    <n v="11060.26161200175"/>
    <n v="11060.26161200175"/>
    <n v="11060.26161200175"/>
    <n v="11189.981130023336"/>
    <n v="11189.981130023336"/>
    <n v="11217.965228331332"/>
    <n v="11217.965228331332"/>
    <n v="12199.772667427646"/>
    <n v="8956.1650402683572"/>
    <n v="12199.772667427646"/>
    <n v="12199.772667427646"/>
    <n v="12352.778268383283"/>
    <n v="12459.342386121705"/>
    <n v="12459.342386121705"/>
    <n v="12459.342386121705"/>
    <n v="12459.342386121705"/>
    <n v="12459.342386121705"/>
    <n v="12459.342386121705"/>
    <n v="12459.342386121705"/>
    <n v="12539.272623137373"/>
    <n v="14146.112199366966"/>
    <n v="12199.772667427646"/>
    <n v="14146.112199366966"/>
    <n v="14146.112199366966"/>
    <n v="14146.112199366966"/>
    <n v="14146.112199366966"/>
    <n v="14146.112199366966"/>
    <n v="14146.112199366966"/>
    <n v="14146.112199366966"/>
    <n v="14146.112199366966"/>
    <n v="14146.112199366966"/>
    <n v="14146.112199366966"/>
    <n v="14146.112199366966"/>
    <n v="15118.363244088445"/>
    <n v="14146.112199366966"/>
    <n v="15118.363244088445"/>
    <n v="15118.363244088445"/>
    <n v="15118.363244088445"/>
    <n v="15118.363244088445"/>
    <n v="15118.363244088445"/>
    <n v="15118.363244088445"/>
    <n v="15118.363244088445"/>
    <n v="15118.363244088445"/>
    <n v="15118.363244088445"/>
    <n v="15118.363244088445"/>
    <n v="15118.363244088445"/>
    <n v="15118.363244088445"/>
    <n v="15118.363244088445"/>
  </r>
  <r>
    <s v="DE Florida"/>
    <x v="32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151.09657720019993"/>
    <n v="534.65064297299955"/>
    <n v="534.65064297299955"/>
    <n v="534.65064297299955"/>
    <n v="534.65064297299955"/>
    <n v="534.65064297299955"/>
    <n v="4042.7093254769998"/>
    <n v="10423.813118664821"/>
    <n v="0"/>
    <n v="10423.813118664821"/>
    <n v="10423.813118664821"/>
    <n v="11594.746436817106"/>
    <n v="12687.613772248045"/>
    <n v="13928.659127015017"/>
    <n v="13928.659127015017"/>
    <n v="13928.659127015017"/>
    <n v="13928.659127015017"/>
    <n v="13928.659127015017"/>
    <n v="14418.681461832726"/>
    <n v="16273.740449050281"/>
    <n v="16273.740449050281"/>
    <n v="10423.813118664821"/>
    <n v="16273.740449050281"/>
    <n v="16273.740449050281"/>
    <n v="19304.179227412082"/>
    <n v="20998.236667452922"/>
    <n v="20998.236667452922"/>
    <n v="20998.236667452922"/>
    <n v="20998.236667452922"/>
    <n v="21479.181605833903"/>
    <n v="21479.181605833903"/>
    <n v="21582.93476990399"/>
    <n v="21582.93476990399"/>
    <n v="24248.804978095781"/>
    <n v="16273.740449050281"/>
    <n v="24248.804978095781"/>
    <n v="24248.804978095781"/>
    <n v="24808.384234594781"/>
    <n v="25203.480121985162"/>
    <n v="25203.480121985162"/>
    <n v="25203.480121985162"/>
    <n v="25203.480121985162"/>
    <n v="25203.480121985162"/>
    <n v="25203.480121985162"/>
    <n v="25203.480121985162"/>
    <n v="25499.828542009123"/>
    <n v="30293.214713332938"/>
    <n v="24248.804978095781"/>
    <n v="30293.214713332938"/>
    <n v="30293.214713332938"/>
    <n v="30293.214713332938"/>
    <n v="30293.214713332938"/>
    <n v="30293.214713332938"/>
    <n v="30293.214713332938"/>
    <n v="30293.214713332938"/>
    <n v="30293.214713332938"/>
    <n v="30293.214713332938"/>
    <n v="30293.214713332938"/>
    <n v="30293.214713332938"/>
    <n v="33356.540512751584"/>
    <n v="30293.214713332938"/>
    <n v="33356.540512751584"/>
    <n v="33356.540512751584"/>
    <n v="33356.540512751584"/>
    <n v="33356.540512751584"/>
    <n v="33356.540512751584"/>
    <n v="33356.540512751584"/>
    <n v="33356.540512751584"/>
    <n v="33356.540512751584"/>
    <n v="33356.540512751584"/>
    <n v="33356.540512751584"/>
    <n v="33356.540512751584"/>
    <n v="33356.540512751584"/>
    <n v="33356.540512751584"/>
  </r>
  <r>
    <s v="DE Florida"/>
    <x v="32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30.364102404699988"/>
    <n v="107.44245286549992"/>
    <n v="107.44245286549992"/>
    <n v="107.44245286549992"/>
    <n v="107.44245286549992"/>
    <n v="107.44245286549992"/>
    <n v="812.41575570949999"/>
    <n v="1833.2552398520365"/>
    <n v="0"/>
    <n v="1833.2552398520365"/>
    <n v="1833.2552398520365"/>
    <n v="2056.3402988311286"/>
    <n v="2249.4087008157931"/>
    <n v="2471.9377209596018"/>
    <n v="2471.9377209596018"/>
    <n v="2471.9377209596018"/>
    <n v="2471.9377209596018"/>
    <n v="2471.9377209596018"/>
    <n v="2565.8648269770829"/>
    <n v="2906.4114945749352"/>
    <n v="2906.4114945749352"/>
    <n v="1833.2552398520365"/>
    <n v="2906.4114945749352"/>
    <n v="2906.4114945749352"/>
    <n v="3469.5673027050825"/>
    <n v="3789.7105048332487"/>
    <n v="3789.7105048332487"/>
    <n v="3789.7105048332487"/>
    <n v="3789.7105048332487"/>
    <n v="3886.3604363870495"/>
    <n v="3886.3604363870495"/>
    <n v="3907.2105075815216"/>
    <n v="3907.2105075815216"/>
    <n v="4421.998979573129"/>
    <n v="2906.4114945749352"/>
    <n v="4421.998979573129"/>
    <n v="4421.998979573129"/>
    <n v="4534.2854944636474"/>
    <n v="4613.6832726971343"/>
    <n v="4613.6832726971343"/>
    <n v="4613.6832726971343"/>
    <n v="4613.6832726971343"/>
    <n v="4613.6832726971343"/>
    <n v="4613.6832726971343"/>
    <n v="4613.6832726971343"/>
    <n v="4673.236932666412"/>
    <n v="5611.486712808085"/>
    <n v="4421.998979573129"/>
    <n v="5611.486712808085"/>
    <n v="5611.486712808085"/>
    <n v="5611.486712808085"/>
    <n v="5611.486712808085"/>
    <n v="5611.486712808085"/>
    <n v="5611.486712808085"/>
    <n v="5611.486712808085"/>
    <n v="5611.486712808085"/>
    <n v="5611.486712808085"/>
    <n v="5611.486712808085"/>
    <n v="5611.486712808085"/>
    <n v="6215.4519231796139"/>
    <n v="5611.486712808085"/>
    <n v="6215.4519231796139"/>
    <n v="6215.4519231796139"/>
    <n v="6215.4519231796139"/>
    <n v="6215.4519231796139"/>
    <n v="6215.4519231796139"/>
    <n v="6215.4519231796139"/>
    <n v="6215.4519231796139"/>
    <n v="6215.4519231796139"/>
    <n v="6215.4519231796139"/>
    <n v="6215.4519231796139"/>
    <n v="6215.4519231796139"/>
    <n v="6215.4519231796139"/>
    <n v="6215.4519231796139"/>
  </r>
  <r>
    <s v="DE Florida"/>
    <x v="32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16.357537345199994"/>
    <n v="57.880648397999948"/>
    <n v="57.880648397999948"/>
    <n v="57.880648397999948"/>
    <n v="57.880648397999948"/>
    <n v="57.880648397999948"/>
    <n v="437.658946302"/>
    <n v="987.59846905672271"/>
    <n v="0"/>
    <n v="987.59846905672271"/>
    <n v="987.59846905672271"/>
    <n v="1107.777295184045"/>
    <n v="1211.7857573328683"/>
    <n v="1331.6650380992805"/>
    <n v="1331.6650380992805"/>
    <n v="1331.6650380992805"/>
    <n v="1331.6650380992805"/>
    <n v="1331.6650380992805"/>
    <n v="1382.2647931629997"/>
    <n v="1565.7217173549375"/>
    <n v="1565.7217173549375"/>
    <n v="987.59846905672271"/>
    <n v="1565.7217173549375"/>
    <n v="1565.7217173549375"/>
    <n v="1869.100402750546"/>
    <n v="2041.565175875897"/>
    <n v="2041.565175875897"/>
    <n v="2041.565175875897"/>
    <n v="2041.565175875897"/>
    <n v="2093.6314293258479"/>
    <n v="2093.6314293258479"/>
    <n v="2104.8635644531923"/>
    <n v="2104.8635644531923"/>
    <n v="2382.1856451239337"/>
    <n v="1565.7217173549375"/>
    <n v="2382.1856451239337"/>
    <n v="2382.1856451239337"/>
    <n v="2442.6756978311168"/>
    <n v="2485.4482064610706"/>
    <n v="2485.4482064610706"/>
    <n v="2485.4482064610706"/>
    <n v="2485.4482064610706"/>
    <n v="2485.4482064610706"/>
    <n v="2485.4482064610706"/>
    <n v="2485.4482064610706"/>
    <n v="2517.5304572702871"/>
    <n v="3022.9762896966681"/>
    <n v="2382.1856451239337"/>
    <n v="3022.9762896966681"/>
    <n v="3022.9762896966681"/>
    <n v="3022.9762896966681"/>
    <n v="3022.9762896966681"/>
    <n v="3022.9762896966681"/>
    <n v="3022.9762896966681"/>
    <n v="3022.9762896966681"/>
    <n v="3022.9762896966681"/>
    <n v="3022.9762896966681"/>
    <n v="3022.9762896966681"/>
    <n v="3022.9762896966681"/>
    <n v="3348.3393270950419"/>
    <n v="3022.9762896966681"/>
    <n v="3348.3393270950419"/>
    <n v="3348.3393270950419"/>
    <n v="3348.3393270950419"/>
    <n v="3348.3393270950419"/>
    <n v="3348.3393270950419"/>
    <n v="3348.3393270950419"/>
    <n v="3348.3393270950419"/>
    <n v="3348.3393270950419"/>
    <n v="3348.3393270950419"/>
    <n v="3348.3393270950419"/>
    <n v="3348.3393270950419"/>
    <n v="3348.3393270950419"/>
    <n v="3348.3393270950419"/>
  </r>
  <r>
    <s v="DE Florida"/>
    <x v="32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3.5470385154999988"/>
    <n v="12.551087907499989"/>
    <n v="12.551087907499989"/>
    <n v="12.551087907499989"/>
    <n v="12.551087907499989"/>
    <n v="12.551087907499989"/>
    <n v="94.9038419675"/>
    <n v="214.15508543044683"/>
    <n v="0"/>
    <n v="214.15508543044683"/>
    <n v="214.15508543044683"/>
    <n v="240.21517724165568"/>
    <n v="262.76881801252989"/>
    <n v="288.7639551236598"/>
    <n v="288.7639551236598"/>
    <n v="288.7639551236598"/>
    <n v="288.7639551236598"/>
    <n v="288.7639551236598"/>
    <n v="299.73622291056751"/>
    <n v="339.51780875147767"/>
    <n v="339.51780875147767"/>
    <n v="214.15508543044683"/>
    <n v="339.51780875147767"/>
    <n v="339.51780875147767"/>
    <n v="405.30401864807271"/>
    <n v="442.70223689875473"/>
    <n v="442.70223689875473"/>
    <n v="442.70223689875473"/>
    <n v="442.70223689875473"/>
    <n v="453.99263704623746"/>
    <n v="453.99263704623746"/>
    <n v="456.42828954080807"/>
    <n v="456.42828954080807"/>
    <n v="516.56447191251539"/>
    <n v="339.51780875147767"/>
    <n v="516.56447191251539"/>
    <n v="516.56447191251539"/>
    <n v="529.68149927579861"/>
    <n v="538.95654801683168"/>
    <n v="538.95654801683168"/>
    <n v="538.95654801683168"/>
    <n v="538.95654801683168"/>
    <n v="538.95654801683168"/>
    <n v="538.95654801683168"/>
    <n v="538.95654801683168"/>
    <n v="545.9134567768931"/>
    <n v="655.51730493127729"/>
    <n v="516.56447191251539"/>
    <n v="655.51730493127729"/>
    <n v="655.51730493127729"/>
    <n v="655.51730493127729"/>
    <n v="655.51730493127729"/>
    <n v="655.51730493127729"/>
    <n v="655.51730493127729"/>
    <n v="655.51730493127729"/>
    <n v="655.51730493127729"/>
    <n v="655.51730493127729"/>
    <n v="655.51730493127729"/>
    <n v="655.51730493127729"/>
    <n v="726.06976174633724"/>
    <n v="655.51730493127729"/>
    <n v="726.06976174633724"/>
    <n v="726.06976174633724"/>
    <n v="726.06976174633724"/>
    <n v="726.06976174633724"/>
    <n v="726.06976174633724"/>
    <n v="726.06976174633724"/>
    <n v="726.06976174633724"/>
    <n v="726.06976174633724"/>
    <n v="726.06976174633724"/>
    <n v="726.06976174633724"/>
    <n v="726.06976174633724"/>
    <n v="726.06976174633724"/>
    <n v="726.06976174633724"/>
  </r>
  <r>
    <s v="DE Florida"/>
    <x v="32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.90977611999998"/>
    <n v="0"/>
    <n v="190.90977611999998"/>
    <n v="190.90977611999998"/>
    <n v="190.90977611999998"/>
    <n v="190.90977611999998"/>
    <n v="190.90977611999998"/>
    <n v="190.90977611999998"/>
    <n v="190.90977611999998"/>
    <n v="190.90977611999998"/>
    <n v="190.90977611999998"/>
    <n v="190.90977611999998"/>
    <n v="190.90977611999998"/>
    <n v="1137.5667122399998"/>
    <n v="190.90977611999998"/>
    <n v="1137.5667122399998"/>
    <n v="1137.5667122399998"/>
    <n v="1137.5667122399998"/>
    <n v="1137.5667122399998"/>
    <n v="1137.5667122399998"/>
    <n v="1137.5667122399998"/>
    <n v="1137.5667122399998"/>
    <n v="1137.5667122399998"/>
    <n v="1137.5667122399998"/>
    <n v="1137.5667122399998"/>
    <n v="1137.5667122399998"/>
    <n v="2185.4092912399997"/>
    <n v="1137.5667122399998"/>
    <n v="2185.4092912399997"/>
    <n v="2185.4092912399997"/>
    <n v="2185.4092912399997"/>
    <n v="2185.4092912399997"/>
    <n v="2185.4092912399997"/>
    <n v="2185.4092912399997"/>
    <n v="2185.4092912399997"/>
    <n v="2185.4092912399997"/>
    <n v="2185.4092912399997"/>
    <n v="2185.4092912399997"/>
    <n v="2185.4092912399997"/>
    <n v="3360.5206462399997"/>
    <n v="2185.409291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  <n v="3360.5206462399997"/>
  </r>
  <r>
    <s v="DE Florida"/>
    <x v="32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7.81342015999996"/>
    <n v="0"/>
    <n v="707.81342015999996"/>
    <n v="707.81342015999996"/>
    <n v="707.81342015999996"/>
    <n v="707.81342015999996"/>
    <n v="707.81342015999996"/>
    <n v="707.81342015999996"/>
    <n v="707.81342015999996"/>
    <n v="707.81342015999996"/>
    <n v="707.81342015999996"/>
    <n v="707.81342015999996"/>
    <n v="707.81342015999996"/>
    <n v="4217.6204985599998"/>
    <n v="707.81342015999996"/>
    <n v="4217.6204985599998"/>
    <n v="4217.6204985599998"/>
    <n v="4217.6204985599998"/>
    <n v="4217.6204985599998"/>
    <n v="4217.6204985599998"/>
    <n v="4217.6204985599998"/>
    <n v="4217.6204985599998"/>
    <n v="4217.6204985599998"/>
    <n v="4217.6204985599998"/>
    <n v="4217.6204985599998"/>
    <n v="4217.6204985599998"/>
    <n v="8102.5815235600003"/>
    <n v="4217.6204985599998"/>
    <n v="8102.5815235600003"/>
    <n v="8102.5815235600003"/>
    <n v="8102.5815235600003"/>
    <n v="8102.5815235600003"/>
    <n v="8102.5815235600003"/>
    <n v="8102.5815235600003"/>
    <n v="8102.5815235600003"/>
    <n v="8102.5815235600003"/>
    <n v="8102.5815235600003"/>
    <n v="8102.5815235600003"/>
    <n v="8102.5815235600003"/>
    <n v="12459.40181856"/>
    <n v="8102.5815235600003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  <n v="12459.40181856"/>
  </r>
  <r>
    <s v="DE Florida"/>
    <x v="32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.24094004"/>
    <n v="0"/>
    <n v="142.24094004"/>
    <n v="142.24094004"/>
    <n v="142.24094004"/>
    <n v="142.24094004"/>
    <n v="142.24094004"/>
    <n v="142.24094004"/>
    <n v="142.24094004"/>
    <n v="142.24094004"/>
    <n v="142.24094004"/>
    <n v="142.24094004"/>
    <n v="142.24094004"/>
    <n v="847.56559751999998"/>
    <n v="142.24094004"/>
    <n v="847.56559751999998"/>
    <n v="847.56559751999998"/>
    <n v="847.56559751999998"/>
    <n v="847.56559751999998"/>
    <n v="847.56559751999998"/>
    <n v="847.56559751999998"/>
    <n v="847.56559751999998"/>
    <n v="847.56559751999998"/>
    <n v="847.56559751999998"/>
    <n v="847.56559751999998"/>
    <n v="847.56559751999998"/>
    <n v="1628.2805322199999"/>
    <n v="847.56559751999998"/>
    <n v="1628.2805322199999"/>
    <n v="1628.2805322199999"/>
    <n v="1628.2805322199999"/>
    <n v="1628.2805322199999"/>
    <n v="1628.2805322199999"/>
    <n v="1628.2805322199999"/>
    <n v="1628.2805322199999"/>
    <n v="1628.2805322199999"/>
    <n v="1628.2805322199999"/>
    <n v="1628.2805322199999"/>
    <n v="1628.2805322199999"/>
    <n v="2503.8194758199998"/>
    <n v="1628.2805322199999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  <n v="2503.8194758199998"/>
  </r>
  <r>
    <s v="DE Florida"/>
    <x v="32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.627046543999995"/>
    <n v="0"/>
    <n v="76.627046543999995"/>
    <n v="76.627046543999995"/>
    <n v="76.627046543999995"/>
    <n v="76.627046543999995"/>
    <n v="76.627046543999995"/>
    <n v="76.627046543999995"/>
    <n v="76.627046543999995"/>
    <n v="76.627046543999995"/>
    <n v="76.627046543999995"/>
    <n v="76.627046543999995"/>
    <n v="76.627046543999995"/>
    <n v="456.59462378400002"/>
    <n v="76.627046543999995"/>
    <n v="456.59462378400002"/>
    <n v="456.59462378400002"/>
    <n v="456.59462378400002"/>
    <n v="456.59462378400002"/>
    <n v="456.59462378400002"/>
    <n v="456.59462378400002"/>
    <n v="456.59462378400002"/>
    <n v="456.59462378400002"/>
    <n v="456.59462378400002"/>
    <n v="456.59462378400002"/>
    <n v="456.59462378400002"/>
    <n v="877.17592498399995"/>
    <n v="456.59462378400002"/>
    <n v="877.17592498399995"/>
    <n v="877.17592498399995"/>
    <n v="877.17592498399995"/>
    <n v="877.17592498399995"/>
    <n v="877.17592498399995"/>
    <n v="877.17592498399995"/>
    <n v="877.17592498399995"/>
    <n v="877.17592498399995"/>
    <n v="877.17592498399995"/>
    <n v="877.17592498399995"/>
    <n v="877.17592498399995"/>
    <n v="1348.8401545839999"/>
    <n v="877.17592498399995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  <n v="1348.8401545839999"/>
  </r>
  <r>
    <s v="DE Florida"/>
    <x v="32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616137236000004"/>
    <n v="0"/>
    <n v="16.616137236000004"/>
    <n v="16.616137236000004"/>
    <n v="16.616137236000004"/>
    <n v="16.616137236000004"/>
    <n v="16.616137236000004"/>
    <n v="16.616137236000004"/>
    <n v="16.616137236000004"/>
    <n v="16.616137236000004"/>
    <n v="16.616137236000004"/>
    <n v="16.616137236000004"/>
    <n v="16.616137236000004"/>
    <n v="99.009935436000006"/>
    <n v="16.616137236000004"/>
    <n v="99.009935436000006"/>
    <n v="99.009935436000006"/>
    <n v="99.009935436000006"/>
    <n v="99.009935436000006"/>
    <n v="99.009935436000006"/>
    <n v="99.009935436000006"/>
    <n v="99.009935436000006"/>
    <n v="99.009935436000006"/>
    <n v="99.009935436000006"/>
    <n v="99.009935436000006"/>
    <n v="99.009935436000006"/>
    <n v="190.21058764600002"/>
    <n v="99.009935436000006"/>
    <n v="190.21058764600002"/>
    <n v="190.21058764600002"/>
    <n v="190.21058764600002"/>
    <n v="190.21058764600002"/>
    <n v="190.21058764600002"/>
    <n v="190.21058764600002"/>
    <n v="190.21058764600002"/>
    <n v="190.21058764600002"/>
    <n v="190.21058764600002"/>
    <n v="190.21058764600002"/>
    <n v="190.21058764600002"/>
    <n v="292.488281046"/>
    <n v="190.21058764600002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  <n v="292.488281046"/>
  </r>
  <r>
    <s v="DE Florida"/>
    <x v="32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785910033599997"/>
    <n v="55.785910033599997"/>
    <n v="55.785910033599997"/>
    <n v="66.923349615199996"/>
    <n v="132.37368475040006"/>
    <n v="191.72178878559998"/>
    <n v="209.25046886079997"/>
    <n v="0"/>
    <n v="209.25046886079997"/>
    <n v="209.25046886079997"/>
    <n v="209.25046886079997"/>
    <n v="209.25046886079997"/>
    <n v="209.25046886079997"/>
    <n v="209.25046886079997"/>
    <n v="336.60213590879994"/>
    <n v="336.60213590879994"/>
    <n v="336.60213590879994"/>
    <n v="336.60213590879994"/>
    <n v="336.60213590879994"/>
    <n v="336.60213590879994"/>
    <n v="209.25046886079997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36.60213590879994"/>
    <n v="398.04613807676878"/>
    <n v="503.04407495502392"/>
    <n v="503.04407495502392"/>
    <n v="336.60213590879994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  <n v="503.04407495502392"/>
  </r>
  <r>
    <s v="DE Florida"/>
    <x v="32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990869532600001"/>
    <n v="66.990869532600001"/>
    <n v="66.990869532600001"/>
    <n v="80.365335620699994"/>
    <n v="158.96179231140007"/>
    <n v="230.23034546460002"/>
    <n v="251.27977388279999"/>
    <n v="0"/>
    <n v="251.27977388279999"/>
    <n v="251.27977388279999"/>
    <n v="251.27977388279999"/>
    <n v="251.27977388279999"/>
    <n v="251.27977388279999"/>
    <n v="251.27977388279999"/>
    <n v="404.21084387579998"/>
    <n v="404.21084387579998"/>
    <n v="404.21084387579998"/>
    <n v="404.21084387579998"/>
    <n v="404.21084387579998"/>
    <n v="404.21084387579998"/>
    <n v="251.27977388279999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04.21084387579998"/>
    <n v="477.99541747697197"/>
    <n v="604.08141005906828"/>
    <n v="604.08141005906828"/>
    <n v="404.2108438757999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  <n v="604.08141005906828"/>
  </r>
  <r>
    <s v="DE Florida"/>
    <x v="32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5.43125990859994"/>
    <n v="745.43125990859994"/>
    <n v="745.43125990859994"/>
    <n v="894.2537065526999"/>
    <n v="1768.8244673754009"/>
    <n v="2561.8550361606003"/>
    <n v="2796.0795216107999"/>
    <n v="0"/>
    <n v="2796.0795216107999"/>
    <n v="2796.0795216107999"/>
    <n v="2796.0795216107999"/>
    <n v="2796.0795216107999"/>
    <n v="2796.0795216107999"/>
    <n v="2796.0795216107999"/>
    <n v="4497.7979942838001"/>
    <n v="4497.7979942838001"/>
    <n v="4497.7979942838001"/>
    <n v="4497.7979942838001"/>
    <n v="4497.7979942838001"/>
    <n v="4497.7979942838001"/>
    <n v="2796.0795216107999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4497.7979942838001"/>
    <n v="5318.8233779310667"/>
    <n v="6721.8239697867302"/>
    <n v="6721.8239697867302"/>
    <n v="4497.7979942838001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  <n v="6721.8239697867302"/>
  </r>
  <r>
    <s v="DE Florida"/>
    <x v="32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.3840355808"/>
    <n v="192.3840355808"/>
    <n v="192.3840355808"/>
    <n v="230.79275870559997"/>
    <n v="456.5056599712002"/>
    <n v="661.17432543680002"/>
    <n v="721.62396602239994"/>
    <n v="0"/>
    <n v="721.62396602239994"/>
    <n v="721.62396602239994"/>
    <n v="721.62396602239994"/>
    <n v="721.62396602239994"/>
    <n v="721.62396602239994"/>
    <n v="721.62396602239994"/>
    <n v="1160.8106285663998"/>
    <n v="1160.8106285663998"/>
    <n v="1160.8106285663998"/>
    <n v="1160.8106285663998"/>
    <n v="1160.8106285663998"/>
    <n v="1160.8106285663998"/>
    <n v="721.62396602239994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160.8106285663998"/>
    <n v="1372.7038803886658"/>
    <n v="1734.7954352151628"/>
    <n v="1734.7954352151628"/>
    <n v="1160.810628566399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  <n v="1734.7954352151628"/>
  </r>
  <r>
    <s v="DE Florida"/>
    <x v="32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069446467200009"/>
    <n v="66.069446467200009"/>
    <n v="66.069446467200009"/>
    <n v="79.259954030399996"/>
    <n v="156.77535910080007"/>
    <n v="227.06365197120002"/>
    <n v="247.82355692159999"/>
    <n v="0"/>
    <n v="247.82355692159999"/>
    <n v="247.82355692159999"/>
    <n v="247.82355692159999"/>
    <n v="247.82355692159999"/>
    <n v="247.82355692159999"/>
    <n v="247.82355692159999"/>
    <n v="398.65114301760002"/>
    <n v="398.65114301760002"/>
    <n v="398.65114301760002"/>
    <n v="398.65114301760002"/>
    <n v="398.65114301760002"/>
    <n v="398.65114301760002"/>
    <n v="247.82355692159999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398.65114301760002"/>
    <n v="471.41937015275636"/>
    <n v="595.76858976564688"/>
    <n v="595.76858976564688"/>
    <n v="398.65114301760002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  <n v="595.76858976564688"/>
  </r>
  <r>
    <s v="DE Florida"/>
    <x v="32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8978184772"/>
    <n v="10.8978184772"/>
    <n v="10.8978184772"/>
    <n v="13.073525475399999"/>
    <n v="25.859296490800013"/>
    <n v="37.452992181200003"/>
    <n v="40.877232701600001"/>
    <n v="0"/>
    <n v="40.877232701600001"/>
    <n v="40.877232701600001"/>
    <n v="40.877232701600001"/>
    <n v="40.877232701600001"/>
    <n v="40.877232701600001"/>
    <n v="40.877232701600001"/>
    <n v="65.7554743476"/>
    <n v="65.7554743476"/>
    <n v="65.7554743476"/>
    <n v="65.7554743476"/>
    <n v="65.7554743476"/>
    <n v="65.7554743476"/>
    <n v="40.877232701600001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65.7554743476"/>
    <n v="77.758171888615635"/>
    <n v="98.268855345321356"/>
    <n v="98.268855345321356"/>
    <n v="65.755474347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  <n v="98.268855345321356"/>
  </r>
  <r>
    <s v="DE Florida"/>
    <x v="32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142.41861326384586"/>
    <n v="172.55835808744584"/>
    <n v="172.55835808744584"/>
    <n v="172.55835808744584"/>
    <n v="172.55835808744584"/>
    <n v="172.55835808744584"/>
    <n v="172.55835808744584"/>
    <n v="172.55835808744584"/>
    <n v="1464.1924488123327"/>
    <n v="0"/>
    <n v="1464.1924488123327"/>
    <n v="1464.1924488123327"/>
    <n v="1464.1924488123327"/>
    <n v="1464.1924488123327"/>
    <n v="1464.1924488123327"/>
    <n v="1464.1924488123327"/>
    <n v="1464.1924488123327"/>
    <n v="1464.1924488123327"/>
    <n v="1464.1924488123327"/>
    <n v="1464.1924488123327"/>
    <n v="1586.3333200384886"/>
    <n v="1783.5531195979668"/>
    <n v="1464.1924488123327"/>
    <n v="1783.5531195979668"/>
    <n v="1783.5531195979668"/>
    <n v="1783.5531195979668"/>
    <n v="1783.5531195979668"/>
    <n v="1783.5531195979668"/>
    <n v="1783.5531195979668"/>
    <n v="1783.5531195979668"/>
    <n v="1783.5531195979668"/>
    <n v="1783.5531195979668"/>
    <n v="1783.5531195979668"/>
    <n v="1783.5531195979668"/>
    <n v="1976.3250777350038"/>
    <n v="1783.5531195979668"/>
    <n v="1976.3250777350038"/>
    <n v="1976.3250777350038"/>
    <n v="1976.3250777350038"/>
    <n v="1976.3250777350038"/>
    <n v="1976.3250777350038"/>
    <n v="1976.3250777350038"/>
    <n v="1976.3250777350038"/>
    <n v="1976.3250777350038"/>
    <n v="1976.3250777350038"/>
    <n v="1976.3250777350038"/>
    <n v="1976.3250777350038"/>
    <n v="2164.7321006761499"/>
    <n v="1976.3250777350038"/>
    <n v="2164.7321006761499"/>
    <n v="2164.7321006761499"/>
    <n v="2164.7321006761499"/>
    <n v="2164.7321006761499"/>
    <n v="2164.7321006761499"/>
    <n v="2164.7321006761499"/>
    <n v="2164.7321006761499"/>
    <n v="2164.7321006761499"/>
    <n v="2164.7321006761499"/>
    <n v="2164.7321006761499"/>
    <n v="2164.7321006761499"/>
    <n v="2348.887824564863"/>
    <n v="2164.7321006761499"/>
    <n v="2348.887824564863"/>
    <n v="2348.887824564863"/>
    <n v="2348.887824564863"/>
    <n v="2348.887824564863"/>
    <n v="2348.887824564863"/>
    <n v="2348.887824564863"/>
    <n v="2348.887824564863"/>
    <n v="2348.887824564863"/>
    <n v="2348.887824564863"/>
    <n v="2348.887824564863"/>
    <n v="2348.887824564863"/>
    <n v="2348.887824564863"/>
    <n v="2348.887824564863"/>
  </r>
  <r>
    <s v="DE Florida"/>
    <x v="32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26.057476171819232"/>
    <n v="75.72120778221921"/>
    <n v="75.72120778221921"/>
    <n v="75.72120778221921"/>
    <n v="75.72120778221921"/>
    <n v="75.72120778221921"/>
    <n v="75.72120778221921"/>
    <n v="75.72120778221921"/>
    <n v="116.76030890817704"/>
    <n v="0"/>
    <n v="116.76030890817704"/>
    <n v="116.76030890817704"/>
    <n v="116.76030890817704"/>
    <n v="116.76030890817704"/>
    <n v="116.76030890817704"/>
    <n v="116.76030890817704"/>
    <n v="116.76030890817704"/>
    <n v="116.76030890817704"/>
    <n v="116.76030890817704"/>
    <n v="116.76030890817704"/>
    <n v="155.5500925260767"/>
    <n v="163.39253498836192"/>
    <n v="116.76030890817704"/>
    <n v="163.39253498836192"/>
    <n v="163.39253498836192"/>
    <n v="163.39253498836192"/>
    <n v="163.39253498836192"/>
    <n v="163.39253498836192"/>
    <n v="163.39253498836192"/>
    <n v="163.39253498836192"/>
    <n v="163.39253498836192"/>
    <n v="163.39253498836192"/>
    <n v="163.39253498836192"/>
    <n v="163.39253498836192"/>
    <n v="172.10149755376759"/>
    <n v="163.39253498836192"/>
    <n v="172.10149755376759"/>
    <n v="172.10149755376759"/>
    <n v="172.10149755376759"/>
    <n v="172.10149755376759"/>
    <n v="172.10149755376759"/>
    <n v="172.10149755376759"/>
    <n v="172.10149755376759"/>
    <n v="172.10149755376759"/>
    <n v="172.10149755376759"/>
    <n v="172.10149755376759"/>
    <n v="172.10149755376759"/>
    <n v="181.66082858711709"/>
    <n v="172.10149755376759"/>
    <n v="181.66082858711709"/>
    <n v="181.66082858711709"/>
    <n v="181.66082858711709"/>
    <n v="181.66082858711709"/>
    <n v="181.66082858711709"/>
    <n v="181.66082858711709"/>
    <n v="181.66082858711709"/>
    <n v="181.66082858711709"/>
    <n v="181.66082858711709"/>
    <n v="181.66082858711709"/>
    <n v="181.66082858711709"/>
    <n v="192.04838970859998"/>
    <n v="181.66082858711709"/>
    <n v="192.04838970859998"/>
    <n v="192.04838970859998"/>
    <n v="192.04838970859998"/>
    <n v="192.04838970859998"/>
    <n v="192.04838970859998"/>
    <n v="192.04838970859998"/>
    <n v="192.04838970859998"/>
    <n v="192.04838970859998"/>
    <n v="192.04838970859998"/>
    <n v="192.04838970859998"/>
    <n v="192.04838970859998"/>
    <n v="192.04838970859998"/>
    <n v="192.04838970859998"/>
  </r>
  <r>
    <s v="DE Florida"/>
    <x v="32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66.612433490087994"/>
    <n v="193.57108431848792"/>
    <n v="193.57108431848792"/>
    <n v="193.57108431848792"/>
    <n v="193.57108431848792"/>
    <n v="193.57108431848792"/>
    <n v="193.57108431848792"/>
    <n v="193.57108431848792"/>
    <n v="298.48202719799565"/>
    <n v="0"/>
    <n v="298.48202719799565"/>
    <n v="298.48202719799565"/>
    <n v="298.48202719799565"/>
    <n v="298.48202719799565"/>
    <n v="298.48202719799565"/>
    <n v="298.48202719799565"/>
    <n v="298.48202719799565"/>
    <n v="298.48202719799565"/>
    <n v="298.48202719799565"/>
    <n v="298.48202719799565"/>
    <n v="397.64289236791853"/>
    <n v="417.69104183082732"/>
    <n v="298.48202719799565"/>
    <n v="417.69104183082732"/>
    <n v="417.69104183082732"/>
    <n v="417.69104183082732"/>
    <n v="417.69104183082732"/>
    <n v="417.69104183082732"/>
    <n v="417.69104183082732"/>
    <n v="417.69104183082732"/>
    <n v="417.69104183082732"/>
    <n v="417.69104183082732"/>
    <n v="417.69104183082732"/>
    <n v="417.69104183082732"/>
    <n v="439.95433340329157"/>
    <n v="417.69104183082732"/>
    <n v="439.95433340329157"/>
    <n v="439.95433340329157"/>
    <n v="439.95433340329157"/>
    <n v="439.95433340329157"/>
    <n v="439.95433340329157"/>
    <n v="439.95433340329157"/>
    <n v="439.95433340329157"/>
    <n v="439.95433340329157"/>
    <n v="439.95433340329157"/>
    <n v="439.95433340329157"/>
    <n v="439.95433340329157"/>
    <n v="464.39147760213712"/>
    <n v="439.95433340329157"/>
    <n v="464.39147760213712"/>
    <n v="464.39147760213712"/>
    <n v="464.39147760213712"/>
    <n v="464.39147760213712"/>
    <n v="464.39147760213712"/>
    <n v="464.39147760213712"/>
    <n v="464.39147760213712"/>
    <n v="464.39147760213712"/>
    <n v="464.39147760213712"/>
    <n v="464.39147760213712"/>
    <n v="464.39147760213712"/>
    <n v="490.94588063666146"/>
    <n v="464.39147760213712"/>
    <n v="490.94588063666146"/>
    <n v="490.94588063666146"/>
    <n v="490.94588063666146"/>
    <n v="490.94588063666146"/>
    <n v="490.94588063666146"/>
    <n v="490.94588063666146"/>
    <n v="490.94588063666146"/>
    <n v="490.94588063666146"/>
    <n v="490.94588063666146"/>
    <n v="490.94588063666146"/>
    <n v="490.94588063666146"/>
    <n v="490.94588063666146"/>
    <n v="490.94588063666146"/>
  </r>
  <r>
    <s v="DE Florida"/>
    <x v="32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19.88187525840851"/>
    <n v="57.775342386008489"/>
    <n v="57.775342386008489"/>
    <n v="57.775342386008489"/>
    <n v="57.775342386008489"/>
    <n v="57.775342386008489"/>
    <n v="57.775342386008489"/>
    <n v="57.775342386008489"/>
    <n v="89.088209523384066"/>
    <n v="0"/>
    <n v="89.088209523384066"/>
    <n v="89.088209523384066"/>
    <n v="89.088209523384066"/>
    <n v="89.088209523384066"/>
    <n v="89.088209523384066"/>
    <n v="89.088209523384066"/>
    <n v="89.088209523384066"/>
    <n v="89.088209523384066"/>
    <n v="89.088209523384066"/>
    <n v="89.088209523384066"/>
    <n v="118.68484559460093"/>
    <n v="124.66863549536762"/>
    <n v="89.088209523384066"/>
    <n v="124.66863549536762"/>
    <n v="124.66863549536762"/>
    <n v="124.66863549536762"/>
    <n v="124.66863549536762"/>
    <n v="124.66863549536762"/>
    <n v="124.66863549536762"/>
    <n v="124.66863549536762"/>
    <n v="124.66863549536762"/>
    <n v="124.66863549536762"/>
    <n v="124.66863549536762"/>
    <n v="124.66863549536762"/>
    <n v="131.31358093113491"/>
    <n v="124.66863549536762"/>
    <n v="131.31358093113491"/>
    <n v="131.31358093113491"/>
    <n v="131.31358093113491"/>
    <n v="131.31358093113491"/>
    <n v="131.31358093113491"/>
    <n v="131.31358093113491"/>
    <n v="131.31358093113491"/>
    <n v="131.31358093113491"/>
    <n v="131.31358093113491"/>
    <n v="131.31358093113491"/>
    <n v="131.31358093113491"/>
    <n v="138.60735819128385"/>
    <n v="131.31358093113491"/>
    <n v="138.60735819128385"/>
    <n v="138.60735819128385"/>
    <n v="138.60735819128385"/>
    <n v="138.60735819128385"/>
    <n v="138.60735819128385"/>
    <n v="138.60735819128385"/>
    <n v="138.60735819128385"/>
    <n v="138.60735819128385"/>
    <n v="138.60735819128385"/>
    <n v="138.60735819128385"/>
    <n v="138.60735819128385"/>
    <n v="146.53307567422908"/>
    <n v="138.60735819128385"/>
    <n v="146.53307567422908"/>
    <n v="146.53307567422908"/>
    <n v="146.53307567422908"/>
    <n v="146.53307567422908"/>
    <n v="146.53307567422908"/>
    <n v="146.53307567422908"/>
    <n v="146.53307567422908"/>
    <n v="146.53307567422908"/>
    <n v="146.53307567422908"/>
    <n v="146.53307567422908"/>
    <n v="146.53307567422908"/>
    <n v="146.53307567422908"/>
    <n v="146.53307567422908"/>
  </r>
  <r>
    <s v="DE Florida"/>
    <x v="32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17.668291012380934"/>
    <n v="51.342821003980916"/>
    <n v="51.342821003980916"/>
    <n v="51.342821003980916"/>
    <n v="51.342821003980916"/>
    <n v="51.342821003980916"/>
    <n v="51.342821003980916"/>
    <n v="51.342821003980916"/>
    <n v="79.169413909556624"/>
    <n v="0"/>
    <n v="79.169413909556624"/>
    <n v="79.169413909556624"/>
    <n v="79.169413909556624"/>
    <n v="79.169413909556624"/>
    <n v="79.169413909556624"/>
    <n v="79.169413909556624"/>
    <n v="79.169413909556624"/>
    <n v="79.169413909556624"/>
    <n v="79.169413909556624"/>
    <n v="79.169413909556624"/>
    <n v="105.47085541330181"/>
    <n v="110.78842933173684"/>
    <n v="79.169413909556624"/>
    <n v="110.78842933173684"/>
    <n v="110.78842933173684"/>
    <n v="110.78842933173684"/>
    <n v="110.78842933173684"/>
    <n v="110.78842933173684"/>
    <n v="110.78842933173684"/>
    <n v="110.78842933173684"/>
    <n v="110.78842933173684"/>
    <n v="110.78842933173684"/>
    <n v="110.78842933173684"/>
    <n v="110.78842933173684"/>
    <n v="116.69354784770155"/>
    <n v="110.78842933173684"/>
    <n v="116.69354784770155"/>
    <n v="116.69354784770155"/>
    <n v="116.69354784770155"/>
    <n v="116.69354784770155"/>
    <n v="116.69354784770155"/>
    <n v="116.69354784770155"/>
    <n v="116.69354784770155"/>
    <n v="116.69354784770155"/>
    <n v="116.69354784770155"/>
    <n v="116.69354784770155"/>
    <n v="116.69354784770155"/>
    <n v="123.17525933300507"/>
    <n v="116.69354784770155"/>
    <n v="123.17525933300507"/>
    <n v="123.17525933300507"/>
    <n v="123.17525933300507"/>
    <n v="123.17525933300507"/>
    <n v="123.17525933300507"/>
    <n v="123.17525933300507"/>
    <n v="123.17525933300507"/>
    <n v="123.17525933300507"/>
    <n v="123.17525933300507"/>
    <n v="123.17525933300507"/>
    <n v="123.17525933300507"/>
    <n v="130.21855284282469"/>
    <n v="123.17525933300507"/>
    <n v="130.21855284282469"/>
    <n v="130.21855284282469"/>
    <n v="130.21855284282469"/>
    <n v="130.21855284282469"/>
    <n v="130.21855284282469"/>
    <n v="130.21855284282469"/>
    <n v="130.21855284282469"/>
    <n v="130.21855284282469"/>
    <n v="130.21855284282469"/>
    <n v="130.21855284282469"/>
    <n v="130.21855284282469"/>
    <n v="130.21855284282469"/>
    <n v="130.21855284282469"/>
  </r>
  <r>
    <s v="DE Florida"/>
    <x v="32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3.5327608034575264"/>
    <n v="10.265956421857522"/>
    <n v="10.265956421857522"/>
    <n v="10.265956421857522"/>
    <n v="10.265956421857522"/>
    <n v="10.265956421857522"/>
    <n v="10.265956421857522"/>
    <n v="10.265956421857522"/>
    <n v="15.829861648554365"/>
    <n v="0"/>
    <n v="15.829861648554365"/>
    <n v="15.829861648554365"/>
    <n v="15.829861648554365"/>
    <n v="15.829861648554365"/>
    <n v="15.829861648554365"/>
    <n v="15.829861648554365"/>
    <n v="15.829861648554365"/>
    <n v="15.829861648554365"/>
    <n v="15.829861648554365"/>
    <n v="15.829861648554365"/>
    <n v="21.088814059613888"/>
    <n v="22.152058755740491"/>
    <n v="15.829861648554365"/>
    <n v="22.152058755740491"/>
    <n v="22.152058755740491"/>
    <n v="22.152058755740491"/>
    <n v="22.152058755740491"/>
    <n v="22.152058755740491"/>
    <n v="22.152058755740491"/>
    <n v="22.152058755740491"/>
    <n v="22.152058755740491"/>
    <n v="22.152058755740491"/>
    <n v="22.152058755740491"/>
    <n v="22.152058755740491"/>
    <n v="23.332782529101081"/>
    <n v="22.152058755740491"/>
    <n v="23.332782529101081"/>
    <n v="23.332782529101081"/>
    <n v="23.332782529101081"/>
    <n v="23.332782529101081"/>
    <n v="23.332782529101081"/>
    <n v="23.332782529101081"/>
    <n v="23.332782529101081"/>
    <n v="23.332782529101081"/>
    <n v="23.332782529101081"/>
    <n v="23.332782529101081"/>
    <n v="23.332782529101081"/>
    <n v="24.628795610307115"/>
    <n v="23.332782529101081"/>
    <n v="24.628795610307115"/>
    <n v="24.628795610307115"/>
    <n v="24.628795610307115"/>
    <n v="24.628795610307115"/>
    <n v="24.628795610307115"/>
    <n v="24.628795610307115"/>
    <n v="24.628795610307115"/>
    <n v="24.628795610307115"/>
    <n v="24.628795610307115"/>
    <n v="24.628795610307115"/>
    <n v="24.628795610307115"/>
    <n v="26.03709657282247"/>
    <n v="24.628795610307115"/>
    <n v="26.03709657282247"/>
    <n v="26.03709657282247"/>
    <n v="26.03709657282247"/>
    <n v="26.03709657282247"/>
    <n v="26.03709657282247"/>
    <n v="26.03709657282247"/>
    <n v="26.03709657282247"/>
    <n v="26.03709657282247"/>
    <n v="26.03709657282247"/>
    <n v="26.03709657282247"/>
    <n v="26.03709657282247"/>
    <n v="26.03709657282247"/>
    <n v="26.03709657282247"/>
  </r>
  <r>
    <s v="DE Florida"/>
    <x v="32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3494.9862510428329"/>
    <n v="3494.9862510428329"/>
    <n v="3494.9862510428329"/>
    <n v="3494.9862510428329"/>
    <n v="3494.9862510428329"/>
    <n v="3494.9862510428329"/>
    <n v="3494.9862510428329"/>
    <n v="3494.9862510428329"/>
    <n v="3494.9862510428329"/>
    <n v="3494.9862510428329"/>
    <n v="0"/>
    <n v="3494.9862510428329"/>
    <n v="3494.9862510428329"/>
    <n v="3494.9862510428329"/>
    <n v="3494.9862510428329"/>
    <n v="3494.9862510428329"/>
    <n v="3686.6086692646827"/>
    <n v="3686.6086692646827"/>
    <n v="3686.6086692646827"/>
    <n v="3686.6086692646827"/>
    <n v="3686.6086692646827"/>
    <n v="9709.2105733871595"/>
    <n v="9709.2105733871595"/>
    <n v="3494.9862510428329"/>
    <n v="9709.2105733871595"/>
    <n v="9709.2105733871595"/>
    <n v="9709.2105733871595"/>
    <n v="9709.2105733871595"/>
    <n v="9810.5369976944585"/>
    <n v="9890.2235567942025"/>
    <n v="9890.2235567942025"/>
    <n v="9890.2235567942025"/>
    <n v="9890.2235567942025"/>
    <n v="9890.2235567942025"/>
    <n v="9890.2235567942025"/>
    <n v="10137.140963647653"/>
    <n v="9709.2105733871595"/>
    <n v="10137.140963647653"/>
    <n v="10137.140963647653"/>
    <n v="10137.140963647653"/>
    <n v="10137.140963647653"/>
    <n v="10302.964886555841"/>
    <n v="10875.057420589088"/>
    <n v="10875.057420589088"/>
    <n v="10875.057420589088"/>
    <n v="10875.057420589088"/>
    <n v="10875.057420589088"/>
    <n v="10875.057420589088"/>
    <n v="11061.940981706615"/>
    <n v="10137.140963647653"/>
    <n v="11061.940981706615"/>
    <n v="11061.940981706615"/>
    <n v="11061.940981706615"/>
    <n v="11061.940981706615"/>
    <n v="11061.940981706615"/>
    <n v="11222.66084426769"/>
    <n v="11222.66084426769"/>
    <n v="11222.66084426769"/>
    <n v="11222.66084426769"/>
    <n v="11222.66084426769"/>
    <n v="11222.66084426769"/>
    <n v="11568.208548773999"/>
    <n v="11061.940981706615"/>
    <n v="11568.208548773999"/>
    <n v="11568.208548773999"/>
    <n v="11568.208548773999"/>
    <n v="11568.208548773999"/>
    <n v="11568.208548773999"/>
    <n v="11568.208548773999"/>
    <n v="11568.208548773999"/>
    <n v="11568.208548773999"/>
    <n v="11568.208548773999"/>
    <n v="11568.208548773999"/>
    <n v="11568.208548773999"/>
    <n v="11568.208548773999"/>
    <n v="11568.208548773999"/>
  </r>
  <r>
    <s v="DE Florida"/>
    <x v="32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554.66212296378455"/>
    <n v="554.66212296378455"/>
    <n v="554.66212296378455"/>
    <n v="554.66212296378455"/>
    <n v="554.66212296378455"/>
    <n v="630.4300806417848"/>
    <n v="630.4300806417848"/>
    <n v="630.4300806417848"/>
    <n v="630.4300806417848"/>
    <n v="693.38015714578478"/>
    <n v="0"/>
    <n v="693.38015714578478"/>
    <n v="693.38015714578478"/>
    <n v="693.38015714578478"/>
    <n v="693.38015714578478"/>
    <n v="1148.4337035197848"/>
    <n v="1370.406985807499"/>
    <n v="1370.406985807499"/>
    <n v="1370.406985807499"/>
    <n v="1370.406985807499"/>
    <n v="1370.406985807499"/>
    <n v="5053.6668456894513"/>
    <n v="5053.6668456894513"/>
    <n v="693.38015714578478"/>
    <n v="5053.6668456894513"/>
    <n v="5053.6668456894513"/>
    <n v="5053.6668456894513"/>
    <n v="5053.6668456894513"/>
    <n v="5220.0301812633916"/>
    <n v="5302.2440481069525"/>
    <n v="5302.2440481069525"/>
    <n v="5302.2440481069525"/>
    <n v="5302.2440481069525"/>
    <n v="5302.2440481069525"/>
    <n v="5302.2440481069525"/>
    <n v="5515.5065594104926"/>
    <n v="5053.6668456894513"/>
    <n v="5515.5065594104926"/>
    <n v="5515.5065594104926"/>
    <n v="5589.2215472107837"/>
    <n v="5589.2215472107837"/>
    <n v="5875.1745104077772"/>
    <n v="6456.2193751415361"/>
    <n v="6456.2193751415361"/>
    <n v="6456.2193751415361"/>
    <n v="6456.2193751415361"/>
    <n v="6456.2193751415361"/>
    <n v="6456.2193751415361"/>
    <n v="6685.9784924513306"/>
    <n v="5515.5065594104926"/>
    <n v="6685.9784924513306"/>
    <n v="6685.9784924513306"/>
    <n v="6685.9784924513306"/>
    <n v="6685.9784924513306"/>
    <n v="6685.9784924513306"/>
    <n v="7015.5864723025024"/>
    <n v="7015.5864723025024"/>
    <n v="7015.5864723025024"/>
    <n v="7015.5864723025024"/>
    <n v="7015.5864723025024"/>
    <n v="7015.5864723025024"/>
    <n v="7783.1364411192826"/>
    <n v="6685.9784924513306"/>
    <n v="7783.1364411192826"/>
    <n v="7783.1364411192826"/>
    <n v="7783.1364411192826"/>
    <n v="7783.1364411192826"/>
    <n v="7783.1364411192826"/>
    <n v="7783.1364411192826"/>
    <n v="7783.1364411192826"/>
    <n v="7783.1364411192826"/>
    <n v="7783.1364411192826"/>
    <n v="7783.1364411192826"/>
    <n v="7783.1364411192826"/>
    <n v="7783.1364411192826"/>
    <n v="7783.1364411192826"/>
  </r>
  <r>
    <s v="DE Florida"/>
    <x v="32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158.6600264953149"/>
    <n v="158.6600264953149"/>
    <n v="158.6600264953149"/>
    <n v="158.6600264953149"/>
    <n v="158.6600264953149"/>
    <n v="180.33330410881499"/>
    <n v="180.33330410881499"/>
    <n v="180.33330410881499"/>
    <n v="180.33330410881499"/>
    <n v="198.34005162681498"/>
    <n v="0"/>
    <n v="198.34005162681498"/>
    <n v="198.34005162681498"/>
    <n v="198.34005162681498"/>
    <n v="198.34005162681498"/>
    <n v="328.50723762231496"/>
    <n v="392.00226529940812"/>
    <n v="392.00226529940812"/>
    <n v="392.00226529940812"/>
    <n v="392.00226529940812"/>
    <n v="392.00226529940812"/>
    <n v="1445.5916177422764"/>
    <n v="1445.5916177422764"/>
    <n v="198.34005162681498"/>
    <n v="1445.5916177422764"/>
    <n v="1445.5916177422764"/>
    <n v="1445.5916177422764"/>
    <n v="1445.5916177422764"/>
    <n v="1493.1796020971813"/>
    <n v="1516.6967824346236"/>
    <n v="1516.6967824346236"/>
    <n v="1516.6967824346236"/>
    <n v="1516.6967824346236"/>
    <n v="1516.6967824346236"/>
    <n v="1516.6967824346236"/>
    <n v="1577.7002193354035"/>
    <n v="1445.5916177422764"/>
    <n v="1577.7002193354035"/>
    <n v="1577.7002193354035"/>
    <n v="1598.7860384048317"/>
    <n v="1598.7860384048317"/>
    <n v="1680.5820798824468"/>
    <n v="1846.7885471960026"/>
    <n v="1846.7885471960026"/>
    <n v="1846.7885471960026"/>
    <n v="1846.7885471960026"/>
    <n v="1846.7885471960026"/>
    <n v="1846.7885471960026"/>
    <n v="1912.510340955595"/>
    <n v="1577.7002193354035"/>
    <n v="1912.510340955595"/>
    <n v="1912.510340955595"/>
    <n v="1912.510340955595"/>
    <n v="1912.510340955595"/>
    <n v="1912.510340955595"/>
    <n v="2006.7937809540852"/>
    <n v="2006.7937809540852"/>
    <n v="2006.7937809540852"/>
    <n v="2006.7937809540852"/>
    <n v="2006.7937809540852"/>
    <n v="2006.7937809540852"/>
    <n v="2226.3493035043693"/>
    <n v="1912.510340955595"/>
    <n v="2226.3493035043693"/>
    <n v="2226.3493035043693"/>
    <n v="2226.3493035043693"/>
    <n v="2226.3493035043693"/>
    <n v="2226.3493035043693"/>
    <n v="2226.3493035043693"/>
    <n v="2226.3493035043693"/>
    <n v="2226.3493035043693"/>
    <n v="2226.3493035043693"/>
    <n v="2226.3493035043693"/>
    <n v="2226.3493035043693"/>
    <n v="2226.3493035043693"/>
    <n v="2226.3493035043693"/>
  </r>
  <r>
    <s v="DE Florida"/>
    <x v="32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2095.1269403059268"/>
    <n v="2095.1269403059268"/>
    <n v="2095.1269403059268"/>
    <n v="2095.1269403059268"/>
    <n v="2095.1269403059268"/>
    <n v="2381.325479508328"/>
    <n v="2381.325479508328"/>
    <n v="2381.325479508328"/>
    <n v="2381.325479508328"/>
    <n v="2619.1069967915282"/>
    <n v="0"/>
    <n v="2619.1069967915282"/>
    <n v="2619.1069967915282"/>
    <n v="2619.1069967915282"/>
    <n v="2619.1069967915282"/>
    <n v="4337.9821548707287"/>
    <n v="5176.442515683013"/>
    <n v="5176.442515683013"/>
    <n v="5176.442515683013"/>
    <n v="5176.442515683013"/>
    <n v="5176.442515683013"/>
    <n v="19089.231294825891"/>
    <n v="19089.231294825891"/>
    <n v="2619.1069967915282"/>
    <n v="19089.231294825891"/>
    <n v="19089.231294825891"/>
    <n v="19089.231294825891"/>
    <n v="19089.231294825891"/>
    <n v="19717.637778968285"/>
    <n v="20028.185948690236"/>
    <n v="20028.185948690236"/>
    <n v="20028.185948690236"/>
    <n v="20028.185948690236"/>
    <n v="20028.185948690236"/>
    <n v="20028.185948690236"/>
    <n v="20833.745635298532"/>
    <n v="19089.231294825891"/>
    <n v="20833.745635298532"/>
    <n v="20833.745635298532"/>
    <n v="21112.188208595286"/>
    <n v="21112.188208595286"/>
    <n v="22192.318611647785"/>
    <n v="24387.10160224939"/>
    <n v="24387.10160224939"/>
    <n v="24387.10160224939"/>
    <n v="24387.10160224939"/>
    <n v="24387.10160224939"/>
    <n v="24387.10160224939"/>
    <n v="25254.969739265569"/>
    <n v="20833.745635298532"/>
    <n v="25254.969739265569"/>
    <n v="25254.969739265569"/>
    <n v="25254.969739265569"/>
    <n v="25254.969739265569"/>
    <n v="25254.969739265569"/>
    <n v="26499.999490626011"/>
    <n v="26499.999490626011"/>
    <n v="26499.999490626011"/>
    <n v="26499.999490626011"/>
    <n v="26499.999490626011"/>
    <n v="26499.999490626011"/>
    <n v="29399.269869295571"/>
    <n v="25254.969739265569"/>
    <n v="29399.269869295571"/>
    <n v="29399.269869295571"/>
    <n v="29399.269869295571"/>
    <n v="29399.269869295571"/>
    <n v="29399.269869295571"/>
    <n v="29399.269869295571"/>
    <n v="29399.269869295571"/>
    <n v="29399.269869295571"/>
    <n v="29399.269869295571"/>
    <n v="29399.269869295571"/>
    <n v="29399.269869295571"/>
    <n v="29399.269869295571"/>
    <n v="29399.269869295571"/>
  </r>
  <r>
    <s v="DE Florida"/>
    <x v="32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395.2245327446887"/>
    <n v="395.2245327446887"/>
    <n v="395.2245327446887"/>
    <n v="395.2245327446887"/>
    <n v="395.2245327446887"/>
    <n v="449.2129960460889"/>
    <n v="449.2129960460889"/>
    <n v="449.2129960460889"/>
    <n v="449.2129960460889"/>
    <n v="494.06807726128892"/>
    <n v="0"/>
    <n v="494.06807726128892"/>
    <n v="494.06807726128892"/>
    <n v="494.06807726128892"/>
    <n v="494.06807726128892"/>
    <n v="818.31651210748896"/>
    <n v="976.48358921957583"/>
    <n v="976.48358921957583"/>
    <n v="976.48358921957583"/>
    <n v="976.48358921957583"/>
    <n v="976.48358921957583"/>
    <n v="3600.9906482569559"/>
    <n v="3600.9906482569559"/>
    <n v="494.06807726128892"/>
    <n v="3600.9906482569559"/>
    <n v="3600.9906482569559"/>
    <n v="3600.9906482569559"/>
    <n v="3600.9906482569559"/>
    <n v="3719.5333448807328"/>
    <n v="3778.115256668746"/>
    <n v="3778.115256668746"/>
    <n v="3778.115256668746"/>
    <n v="3778.115256668746"/>
    <n v="3778.115256668746"/>
    <n v="3778.115256668746"/>
    <n v="3930.0761895248042"/>
    <n v="3600.9906482569559"/>
    <n v="3930.0761895248042"/>
    <n v="3930.0761895248042"/>
    <n v="3982.6013150789709"/>
    <n v="3982.6013150789709"/>
    <n v="4186.3567544800326"/>
    <n v="4600.3801667598173"/>
    <n v="4600.3801667598173"/>
    <n v="4600.3801667598173"/>
    <n v="4600.3801667598173"/>
    <n v="4600.3801667598173"/>
    <n v="4600.3801667598173"/>
    <n v="4764.0943213607206"/>
    <n v="3930.0761895248042"/>
    <n v="4764.0943213607206"/>
    <n v="4764.0943213607206"/>
    <n v="4764.0943213607206"/>
    <n v="4764.0943213607206"/>
    <n v="4764.0943213607206"/>
    <n v="4998.9565669562162"/>
    <n v="4998.9565669562162"/>
    <n v="4998.9565669562162"/>
    <n v="4998.9565669562162"/>
    <n v="4998.9565669562162"/>
    <n v="4998.9565669562162"/>
    <n v="5545.8746082175758"/>
    <n v="4764.0943213607206"/>
    <n v="5545.8746082175758"/>
    <n v="5545.8746082175758"/>
    <n v="5545.8746082175758"/>
    <n v="5545.8746082175758"/>
    <n v="5545.8746082175758"/>
    <n v="5545.8746082175758"/>
    <n v="5545.8746082175758"/>
    <n v="5545.8746082175758"/>
    <n v="5545.8746082175758"/>
    <n v="5545.8746082175758"/>
    <n v="5545.8746082175758"/>
    <n v="5545.8746082175758"/>
    <n v="5545.8746082175758"/>
  </r>
  <r>
    <s v="DE Florida"/>
    <x v="32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407.5174449492265"/>
    <n v="407.5174449492265"/>
    <n v="407.5174449492265"/>
    <n v="407.5174449492265"/>
    <n v="407.5174449492265"/>
    <n v="463.18514469582669"/>
    <n v="463.18514469582669"/>
    <n v="463.18514469582669"/>
    <n v="463.18514469582669"/>
    <n v="509.43538114462672"/>
    <n v="0"/>
    <n v="509.43538114462672"/>
    <n v="509.43538114462672"/>
    <n v="509.43538114462672"/>
    <n v="509.43538114462672"/>
    <n v="843.76911488242672"/>
    <n v="1006.8557600665778"/>
    <n v="1006.8557600665778"/>
    <n v="1006.8557600665778"/>
    <n v="1006.8557600665778"/>
    <n v="1006.8557600665778"/>
    <n v="3712.9944795499405"/>
    <n v="3712.9944795499405"/>
    <n v="509.43538114462672"/>
    <n v="3712.9944795499405"/>
    <n v="3712.9944795499405"/>
    <n v="3712.9944795499405"/>
    <n v="3712.9944795499405"/>
    <n v="3835.2241568057634"/>
    <n v="3895.6280712968382"/>
    <n v="3895.6280712968382"/>
    <n v="3895.6280712968382"/>
    <n v="3895.6280712968382"/>
    <n v="3895.6280712968382"/>
    <n v="3895.6280712968382"/>
    <n v="4052.3153549402186"/>
    <n v="3712.9944795499405"/>
    <n v="4052.3153549402186"/>
    <n v="4052.3153549402186"/>
    <n v="4106.4741966353249"/>
    <n v="4106.4741966353249"/>
    <n v="4316.5670707457903"/>
    <n v="4743.4678835979175"/>
    <n v="4743.4678835979175"/>
    <n v="4743.4678835979175"/>
    <n v="4743.4678835979175"/>
    <n v="4743.4678835979175"/>
    <n v="4743.4678835979175"/>
    <n v="4912.274084031289"/>
    <n v="4052.3153549402186"/>
    <n v="4912.274084031289"/>
    <n v="4912.274084031289"/>
    <n v="4912.274084031289"/>
    <n v="4912.274084031289"/>
    <n v="4912.274084031289"/>
    <n v="5154.4405224280436"/>
    <n v="5154.4405224280436"/>
    <n v="5154.4405224280436"/>
    <n v="5154.4405224280436"/>
    <n v="5154.4405224280436"/>
    <n v="5154.4405224280436"/>
    <n v="5718.3674668950553"/>
    <n v="4912.274084031289"/>
    <n v="5718.3674668950553"/>
    <n v="5718.3674668950553"/>
    <n v="5718.3674668950553"/>
    <n v="5718.3674668950553"/>
    <n v="5718.3674668950553"/>
    <n v="5718.3674668950553"/>
    <n v="5718.3674668950553"/>
    <n v="5718.3674668950553"/>
    <n v="5718.3674668950553"/>
    <n v="5718.3674668950553"/>
    <n v="5718.3674668950553"/>
    <n v="5718.3674668950553"/>
    <n v="5718.3674668950553"/>
  </r>
  <r>
    <s v="DE Florida"/>
    <x v="32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91.493331498231754"/>
    <n v="91.493331498231754"/>
    <n v="91.493331498231754"/>
    <n v="91.493331498231754"/>
    <n v="91.493331498231754"/>
    <n v="103.9915039563318"/>
    <n v="103.9915039563318"/>
    <n v="103.9915039563318"/>
    <n v="103.9915039563318"/>
    <n v="114.37532498713179"/>
    <n v="0"/>
    <n v="114.37532498713179"/>
    <n v="114.37532498713179"/>
    <n v="114.37532498713179"/>
    <n v="114.37532498713179"/>
    <n v="189.43789595443178"/>
    <n v="226.05311494862016"/>
    <n v="226.05311494862016"/>
    <n v="226.05311494862016"/>
    <n v="226.05311494862016"/>
    <n v="226.05311494862016"/>
    <n v="833.61887688241893"/>
    <n v="833.61887688241893"/>
    <n v="114.37532498713179"/>
    <n v="833.61887688241893"/>
    <n v="833.61887688241893"/>
    <n v="833.61887688241893"/>
    <n v="833.61887688241893"/>
    <n v="861.06070850661843"/>
    <n v="874.6218628891836"/>
    <n v="874.6218628891836"/>
    <n v="874.6218628891836"/>
    <n v="874.6218628891836"/>
    <n v="874.6218628891836"/>
    <n v="874.6218628891836"/>
    <n v="909.79970858897661"/>
    <n v="833.61887688241893"/>
    <n v="909.79970858897661"/>
    <n v="909.79970858897661"/>
    <n v="921.95925847608896"/>
    <n v="921.95925847608896"/>
    <n v="969.12792289543404"/>
    <n v="1064.972629576368"/>
    <n v="1064.972629576368"/>
    <n v="1064.972629576368"/>
    <n v="1064.972629576368"/>
    <n v="1064.972629576368"/>
    <n v="1064.972629576368"/>
    <n v="1102.8720584674941"/>
    <n v="909.79970858897661"/>
    <n v="1102.8720584674941"/>
    <n v="1102.8720584674941"/>
    <n v="1102.8720584674941"/>
    <n v="1102.8720584674941"/>
    <n v="1102.8720584674941"/>
    <n v="1157.2422321577401"/>
    <n v="1157.2422321577401"/>
    <n v="1157.2422321577401"/>
    <n v="1157.2422321577401"/>
    <n v="1157.2422321577401"/>
    <n v="1157.2422321577401"/>
    <n v="1283.8528415112844"/>
    <n v="1102.8720584674941"/>
    <n v="1283.8528415112844"/>
    <n v="1283.8528415112844"/>
    <n v="1283.8528415112844"/>
    <n v="1283.8528415112844"/>
    <n v="1283.8528415112844"/>
    <n v="1283.8528415112844"/>
    <n v="1283.8528415112844"/>
    <n v="1283.8528415112844"/>
    <n v="1283.8528415112844"/>
    <n v="1283.8528415112844"/>
    <n v="1283.8528415112844"/>
    <n v="1283.8528415112844"/>
    <n v="1283.8528415112844"/>
  </r>
  <r>
    <s v="DE Florida"/>
    <x v="32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476064131999998"/>
    <n v="0"/>
    <n v="42.476064131999998"/>
    <n v="42.476064131999998"/>
    <n v="42.476064131999998"/>
    <n v="42.476064131999998"/>
    <n v="42.476064131999998"/>
    <n v="42.476064131999998"/>
    <n v="42.476064131999998"/>
    <n v="42.476064131999998"/>
    <n v="42.476064131999998"/>
    <n v="42.476064131999998"/>
    <n v="42.476064131999998"/>
    <n v="253.10048341199999"/>
    <n v="42.476064131999998"/>
    <n v="253.10048341199999"/>
    <n v="253.10048341199999"/>
    <n v="253.10048341199999"/>
    <n v="253.10048341199999"/>
    <n v="253.10048341199999"/>
    <n v="253.10048341199999"/>
    <n v="253.10048341199999"/>
    <n v="253.10048341199999"/>
    <n v="253.10048341199999"/>
    <n v="253.10048341199999"/>
    <n v="253.10048341199999"/>
    <n v="486.2379868374"/>
    <n v="253.10048341199999"/>
    <n v="486.2379868374"/>
    <n v="486.2379868374"/>
    <n v="486.2379868374"/>
    <n v="486.2379868374"/>
    <n v="486.2379868374"/>
    <n v="486.2379868374"/>
    <n v="486.2379868374"/>
    <n v="486.2379868374"/>
    <n v="486.2379868374"/>
    <n v="486.2379868374"/>
    <n v="486.2379868374"/>
    <n v="747.69188556159997"/>
    <n v="486.2379868374"/>
    <n v="747.69188556159997"/>
    <n v="747.69188556159997"/>
    <n v="747.69188556159997"/>
    <n v="747.69188556159997"/>
    <n v="747.69188556159997"/>
    <n v="747.69188556159997"/>
    <n v="747.69188556159997"/>
    <n v="747.69188556159997"/>
    <n v="747.69188556159997"/>
    <n v="747.69188556159997"/>
    <n v="747.69188556159997"/>
    <n v="1435.086636560266"/>
    <n v="747.69188556159997"/>
    <n v="1435.086636560266"/>
    <n v="1435.086636560266"/>
    <n v="1435.086636560266"/>
    <n v="1435.086636560266"/>
    <n v="1435.086636560266"/>
    <n v="1435.086636560266"/>
    <n v="1435.086636560266"/>
    <n v="1435.086636560266"/>
    <n v="1435.086636560266"/>
    <n v="1435.086636560266"/>
    <n v="1435.086636560266"/>
    <n v="1435.086636560266"/>
    <n v="1435.086636560266"/>
  </r>
  <r>
    <s v="DE Florida"/>
    <x v="32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150195912000001"/>
    <n v="0"/>
    <n v="12.150195912000001"/>
    <n v="12.150195912000001"/>
    <n v="12.150195912000001"/>
    <n v="12.150195912000001"/>
    <n v="12.150195912000001"/>
    <n v="12.150195912000001"/>
    <n v="12.150195912000001"/>
    <n v="12.150195912000001"/>
    <n v="12.150195912000001"/>
    <n v="12.150195912000001"/>
    <n v="12.150195912000001"/>
    <n v="72.398903304000001"/>
    <n v="12.150195912000001"/>
    <n v="72.398903304000001"/>
    <n v="72.398903304000001"/>
    <n v="72.398903304000001"/>
    <n v="72.398903304000001"/>
    <n v="72.398903304000001"/>
    <n v="72.398903304000001"/>
    <n v="72.398903304000001"/>
    <n v="72.398903304000001"/>
    <n v="72.398903304000001"/>
    <n v="72.398903304000001"/>
    <n v="72.398903304000001"/>
    <n v="139.08743482455"/>
    <n v="72.398903304000001"/>
    <n v="139.08743482455"/>
    <n v="139.08743482455"/>
    <n v="139.08743482455"/>
    <n v="139.08743482455"/>
    <n v="139.08743482455"/>
    <n v="139.08743482455"/>
    <n v="139.08743482455"/>
    <n v="139.08743482455"/>
    <n v="139.08743482455"/>
    <n v="139.08743482455"/>
    <n v="139.08743482455"/>
    <n v="213.8758164022"/>
    <n v="139.08743482455"/>
    <n v="213.8758164022"/>
    <n v="213.8758164022"/>
    <n v="213.8758164022"/>
    <n v="213.8758164022"/>
    <n v="213.8758164022"/>
    <n v="213.8758164022"/>
    <n v="213.8758164022"/>
    <n v="213.8758164022"/>
    <n v="213.8758164022"/>
    <n v="213.8758164022"/>
    <n v="213.8758164022"/>
    <n v="410.503754187867"/>
    <n v="213.8758164022"/>
    <n v="410.503754187867"/>
    <n v="410.503754187867"/>
    <n v="410.503754187867"/>
    <n v="410.503754187867"/>
    <n v="410.503754187867"/>
    <n v="410.503754187867"/>
    <n v="410.503754187867"/>
    <n v="410.503754187867"/>
    <n v="410.503754187867"/>
    <n v="410.503754187867"/>
    <n v="410.503754187867"/>
    <n v="410.503754187867"/>
    <n v="410.503754187867"/>
  </r>
  <r>
    <s v="DE Florida"/>
    <x v="32"/>
    <s v="Regulated &amp; Renewable Energy"/>
    <s v="PEF Fossil Hydro Maintenance Hines 1 Other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.44496752000006"/>
    <n v="0"/>
    <n v="160.44496752000006"/>
    <n v="160.44496752000006"/>
    <n v="160.44496752000006"/>
    <n v="160.44496752000006"/>
    <n v="160.44496752000006"/>
    <n v="160.44496752000006"/>
    <n v="160.44496752000006"/>
    <n v="160.44496752000006"/>
    <n v="160.44496752000006"/>
    <n v="160.44496752000006"/>
    <n v="160.44496752000006"/>
    <n v="956.03723328000035"/>
    <n v="160.44496752000006"/>
    <n v="956.03723328000035"/>
    <n v="956.03723328000035"/>
    <n v="956.03723328000035"/>
    <n v="956.03723328000035"/>
    <n v="956.03723328000035"/>
    <n v="956.03723328000035"/>
    <n v="956.03723328000035"/>
    <n v="956.03723328000035"/>
    <n v="956.03723328000035"/>
    <n v="956.03723328000035"/>
    <n v="956.03723328000035"/>
    <n v="1836.6682408783204"/>
    <n v="956.03723328000035"/>
    <n v="1836.6682408783204"/>
    <n v="1836.6682408783204"/>
    <n v="1836.6682408783204"/>
    <n v="1836.6682408783204"/>
    <n v="1836.6682408783204"/>
    <n v="1836.6682408783204"/>
    <n v="1836.6682408783204"/>
    <n v="1836.6682408783204"/>
    <n v="1836.6682408783204"/>
    <n v="1836.6682408783204"/>
    <n v="1836.6682408783204"/>
    <n v="2824.2588553916803"/>
    <n v="1836.6682408783204"/>
    <n v="2824.2588553916803"/>
    <n v="2824.2588553916803"/>
    <n v="2824.2588553916803"/>
    <n v="2824.2588553916803"/>
    <n v="2824.2588553916803"/>
    <n v="2824.2588553916803"/>
    <n v="2824.2588553916803"/>
    <n v="2824.2588553916803"/>
    <n v="2824.2588553916803"/>
    <n v="2824.2588553916803"/>
    <n v="2824.2588553916803"/>
    <n v="5420.7571591639498"/>
    <n v="2824.2588553916803"/>
    <n v="5420.7571591639498"/>
    <n v="5420.7571591639498"/>
    <n v="5420.7571591639498"/>
    <n v="5420.7571591639498"/>
    <n v="5420.7571591639498"/>
    <n v="5420.7571591639498"/>
    <n v="5420.7571591639498"/>
    <n v="5420.7571591639498"/>
    <n v="5420.7571591639498"/>
    <n v="5420.7571591639498"/>
    <n v="5420.7571591639498"/>
    <n v="5420.7571591639498"/>
    <n v="5420.7571591639498"/>
  </r>
  <r>
    <s v="DE Florida"/>
    <x v="32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266322335999991"/>
    <n v="0"/>
    <n v="30.266322335999991"/>
    <n v="30.266322335999991"/>
    <n v="30.266322335999991"/>
    <n v="30.266322335999991"/>
    <n v="30.266322335999991"/>
    <n v="30.266322335999991"/>
    <n v="30.266322335999991"/>
    <n v="30.266322335999991"/>
    <n v="30.266322335999991"/>
    <n v="30.266322335999991"/>
    <n v="30.266322335999991"/>
    <n v="180.34676637600003"/>
    <n v="30.266322335999991"/>
    <n v="180.34676637600003"/>
    <n v="180.34676637600003"/>
    <n v="180.34676637600003"/>
    <n v="180.34676637600003"/>
    <n v="180.34676637600003"/>
    <n v="180.34676637600003"/>
    <n v="180.34676637600003"/>
    <n v="180.34676637600003"/>
    <n v="180.34676637600003"/>
    <n v="180.34676637600003"/>
    <n v="180.34676637600003"/>
    <n v="346.46891000502001"/>
    <n v="180.34676637600003"/>
    <n v="346.46891000502001"/>
    <n v="346.46891000502001"/>
    <n v="346.46891000502001"/>
    <n v="346.46891000502001"/>
    <n v="346.46891000502001"/>
    <n v="346.46891000502001"/>
    <n v="346.46891000502001"/>
    <n v="346.46891000502001"/>
    <n v="346.46891000502001"/>
    <n v="346.46891000502001"/>
    <n v="346.46891000502001"/>
    <n v="532.76790299447998"/>
    <n v="346.46891000502001"/>
    <n v="532.76790299447998"/>
    <n v="532.76790299447998"/>
    <n v="532.76790299447998"/>
    <n v="532.76790299447998"/>
    <n v="532.76790299447998"/>
    <n v="532.76790299447998"/>
    <n v="532.76790299447998"/>
    <n v="532.76790299447998"/>
    <n v="532.76790299447998"/>
    <n v="532.76790299447998"/>
    <n v="532.76790299447998"/>
    <n v="1022.57107870608"/>
    <n v="532.76790299447998"/>
    <n v="1022.57107870608"/>
    <n v="1022.57107870608"/>
    <n v="1022.57107870608"/>
    <n v="1022.57107870608"/>
    <n v="1022.57107870608"/>
    <n v="1022.57107870608"/>
    <n v="1022.57107870608"/>
    <n v="1022.57107870608"/>
    <n v="1022.57107870608"/>
    <n v="1022.57107870608"/>
    <n v="1022.57107870608"/>
    <n v="1022.57107870608"/>
    <n v="1022.57107870608"/>
  </r>
  <r>
    <s v="DE Florida"/>
    <x v="32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207714404000004"/>
    <n v="0"/>
    <n v="31.207714404000004"/>
    <n v="31.207714404000004"/>
    <n v="31.207714404000004"/>
    <n v="31.207714404000004"/>
    <n v="31.207714404000004"/>
    <n v="31.207714404000004"/>
    <n v="31.207714404000004"/>
    <n v="31.207714404000004"/>
    <n v="31.207714404000004"/>
    <n v="31.207714404000004"/>
    <n v="31.207714404000004"/>
    <n v="185.95620296400003"/>
    <n v="31.207714404000004"/>
    <n v="185.95620296400003"/>
    <n v="185.95620296400003"/>
    <n v="185.95620296400003"/>
    <n v="185.95620296400003"/>
    <n v="185.95620296400003"/>
    <n v="185.95620296400003"/>
    <n v="185.95620296400003"/>
    <n v="185.95620296400003"/>
    <n v="185.95620296400003"/>
    <n v="185.95620296400003"/>
    <n v="185.95620296400003"/>
    <n v="357.24534600138003"/>
    <n v="185.95620296400003"/>
    <n v="357.24534600138003"/>
    <n v="357.24534600138003"/>
    <n v="357.24534600138003"/>
    <n v="357.24534600138003"/>
    <n v="357.24534600138003"/>
    <n v="357.24534600138003"/>
    <n v="357.24534600138003"/>
    <n v="357.24534600138003"/>
    <n v="357.24534600138003"/>
    <n v="357.24534600138003"/>
    <n v="357.24534600138003"/>
    <n v="549.33891137911996"/>
    <n v="357.24534600138003"/>
    <n v="549.33891137911996"/>
    <n v="549.33891137911996"/>
    <n v="549.33891137911996"/>
    <n v="549.33891137911996"/>
    <n v="549.33891137911996"/>
    <n v="549.33891137911996"/>
    <n v="549.33891137911996"/>
    <n v="549.33891137911996"/>
    <n v="549.33891137911996"/>
    <n v="549.33891137911996"/>
    <n v="549.33891137911996"/>
    <n v="1054.3767371128529"/>
    <n v="549.33891137911996"/>
    <n v="1054.3767371128529"/>
    <n v="1054.3767371128529"/>
    <n v="1054.3767371128529"/>
    <n v="1054.3767371128529"/>
    <n v="1054.3767371128529"/>
    <n v="1054.3767371128529"/>
    <n v="1054.3767371128529"/>
    <n v="1054.3767371128529"/>
    <n v="1054.3767371128529"/>
    <n v="1054.3767371128529"/>
    <n v="1054.3767371128529"/>
    <n v="1054.3767371128529"/>
    <n v="1054.3767371128529"/>
  </r>
  <r>
    <s v="DE Florida"/>
    <x v="32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65657240000006"/>
    <n v="0"/>
    <n v="7.0065657240000006"/>
    <n v="7.0065657240000006"/>
    <n v="7.0065657240000006"/>
    <n v="7.0065657240000006"/>
    <n v="7.0065657240000006"/>
    <n v="7.0065657240000006"/>
    <n v="7.0065657240000006"/>
    <n v="7.0065657240000006"/>
    <n v="7.0065657240000006"/>
    <n v="7.0065657240000006"/>
    <n v="7.0065657240000006"/>
    <n v="41.749752647999998"/>
    <n v="7.0065657240000006"/>
    <n v="41.749752647999998"/>
    <n v="41.749752647999998"/>
    <n v="41.749752647999998"/>
    <n v="41.749752647999998"/>
    <n v="41.749752647999998"/>
    <n v="41.749752647999998"/>
    <n v="41.749752647999998"/>
    <n v="41.749752647999998"/>
    <n v="41.749752647999998"/>
    <n v="41.749752647999998"/>
    <n v="41.749752647999998"/>
    <n v="80.20654643732999"/>
    <n v="41.749752647999998"/>
    <n v="80.20654643732999"/>
    <n v="80.20654643732999"/>
    <n v="80.20654643732999"/>
    <n v="80.20654643732999"/>
    <n v="80.20654643732999"/>
    <n v="80.20654643732999"/>
    <n v="80.20654643732999"/>
    <n v="80.20654643732999"/>
    <n v="80.20654643732999"/>
    <n v="80.20654643732999"/>
    <n v="80.20654643732999"/>
    <n v="123.33422225491999"/>
    <n v="80.20654643732999"/>
    <n v="123.33422225491999"/>
    <n v="123.33422225491999"/>
    <n v="123.33422225491999"/>
    <n v="123.33422225491999"/>
    <n v="123.33422225491999"/>
    <n v="123.33422225491999"/>
    <n v="123.33422225491999"/>
    <n v="123.33422225491999"/>
    <n v="123.33422225491999"/>
    <n v="123.33422225491999"/>
    <n v="123.33422225491999"/>
    <n v="236.72223491965298"/>
    <n v="123.33422225491999"/>
    <n v="236.72223491965298"/>
    <n v="236.72223491965298"/>
    <n v="236.72223491965298"/>
    <n v="236.72223491965298"/>
    <n v="236.72223491965298"/>
    <n v="236.72223491965298"/>
    <n v="236.72223491965298"/>
    <n v="236.72223491965298"/>
    <n v="236.72223491965298"/>
    <n v="236.72223491965298"/>
    <n v="236.72223491965298"/>
    <n v="236.72223491965298"/>
    <n v="236.72223491965298"/>
  </r>
  <r>
    <s v="DE Florida"/>
    <x v="32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7.0780185597735"/>
    <n v="1733.632162840895"/>
    <n v="1733.632162840895"/>
    <n v="0"/>
    <n v="1733.632162840895"/>
    <n v="1733.632162840895"/>
    <n v="1733.632162840895"/>
    <n v="1750.1568618363951"/>
    <n v="1932.481149384985"/>
    <n v="1932.481149384985"/>
    <n v="1932.481149384985"/>
    <n v="1932.481149384985"/>
    <n v="1932.481149384985"/>
    <n v="1932.481149384985"/>
    <n v="2169.9564607118077"/>
    <n v="2169.9564607118077"/>
    <n v="1733.632162840895"/>
    <n v="2169.9564607118077"/>
    <n v="2169.9564607118077"/>
    <n v="2169.9564607118077"/>
    <n v="2195.2132382183727"/>
    <n v="2195.2132382183727"/>
    <n v="2195.2132382183727"/>
    <n v="2195.2132382183727"/>
    <n v="5499.1076981037595"/>
    <n v="5820.8725224459249"/>
    <n v="5820.8725224459249"/>
    <n v="5820.8725224459249"/>
    <n v="5820.8725224459249"/>
    <n v="2169.9564607118077"/>
    <n v="5820.8725224459249"/>
    <n v="5820.8725224459249"/>
    <n v="5820.8725224459249"/>
    <n v="5820.8725224459249"/>
    <n v="5820.8725224459249"/>
    <n v="5907.1499331259247"/>
    <n v="5907.1499331259247"/>
    <n v="5907.1499331259247"/>
    <n v="5907.1499331259247"/>
    <n v="5907.1499331259247"/>
    <n v="5907.1499331259247"/>
    <n v="5907.1499331259247"/>
    <n v="5820.8725224459249"/>
    <n v="5907.1499331259247"/>
    <n v="5907.1499331259247"/>
    <n v="5907.1499331259247"/>
    <n v="5907.1499331259247"/>
    <n v="6085.9364475352331"/>
    <n v="6359.9398250701406"/>
    <n v="6359.9398250701406"/>
    <n v="6359.9398250701406"/>
    <n v="6359.9398250701406"/>
    <n v="6359.9398250701406"/>
    <n v="6359.9398250701406"/>
    <n v="6666.3893136094566"/>
    <n v="5907.1499331259247"/>
    <n v="6666.3893136094566"/>
    <n v="6666.3893136094566"/>
    <n v="6666.3893136094566"/>
    <n v="6666.3893136094566"/>
    <n v="6666.3893136094566"/>
    <n v="6666.3893136094566"/>
    <n v="6666.3893136094566"/>
    <n v="6666.3893136094566"/>
    <n v="6666.3893136094566"/>
    <n v="6666.3893136094566"/>
    <n v="6666.3893136094566"/>
    <n v="6666.3893136094566"/>
    <n v="6666.3893136094566"/>
  </r>
  <r>
    <s v="DE Florida"/>
    <x v="32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.74507958765128"/>
    <n v="283.70027095819938"/>
    <n v="283.70027095819938"/>
    <n v="0"/>
    <n v="283.70027095819938"/>
    <n v="283.70027095819938"/>
    <n v="283.70027095819938"/>
    <n v="294.58948868809938"/>
    <n v="322.76371849634148"/>
    <n v="322.76371849634148"/>
    <n v="322.76371849634148"/>
    <n v="322.76371849634148"/>
    <n v="322.76371849634148"/>
    <n v="322.76371849634148"/>
    <n v="346.11216176471464"/>
    <n v="346.11216176471464"/>
    <n v="283.70027095819938"/>
    <n v="346.11216176471464"/>
    <n v="346.11216176471464"/>
    <n v="346.11216176471464"/>
    <n v="362.75550301173809"/>
    <n v="362.75550301173809"/>
    <n v="362.75550301173809"/>
    <n v="362.75550301173809"/>
    <n v="1208.4097015780526"/>
    <n v="1338.39989930964"/>
    <n v="1338.39989930964"/>
    <n v="1338.39989930964"/>
    <n v="1338.39989930964"/>
    <n v="346.11216176471464"/>
    <n v="1338.39989930964"/>
    <n v="1338.39989930964"/>
    <n v="1338.39989930964"/>
    <n v="1338.39989930964"/>
    <n v="1338.39989930964"/>
    <n v="1393.922427491751"/>
    <n v="1393.922427491751"/>
    <n v="1393.922427491751"/>
    <n v="1393.922427491751"/>
    <n v="1393.922427491751"/>
    <n v="1393.922427491751"/>
    <n v="1393.922427491751"/>
    <n v="1338.39989930964"/>
    <n v="1393.922427491751"/>
    <n v="1393.922427491751"/>
    <n v="1393.922427491751"/>
    <n v="1393.922427491751"/>
    <n v="1510.8132135901421"/>
    <n v="1689.6741564860781"/>
    <n v="1689.6741564860781"/>
    <n v="1689.6741564860781"/>
    <n v="1689.6741564860781"/>
    <n v="1689.6741564860781"/>
    <n v="1689.6741564860781"/>
    <n v="1890.6517161032459"/>
    <n v="1393.922427491751"/>
    <n v="1890.6517161032459"/>
    <n v="1890.6517161032459"/>
    <n v="1890.6517161032459"/>
    <n v="1890.6517161032459"/>
    <n v="1890.6517161032459"/>
    <n v="1890.6517161032459"/>
    <n v="1890.6517161032459"/>
    <n v="1890.6517161032459"/>
    <n v="1890.6517161032459"/>
    <n v="1890.6517161032459"/>
    <n v="1890.6517161032459"/>
    <n v="1890.6517161032459"/>
    <n v="1890.6517161032459"/>
  </r>
  <r>
    <s v="DE Florida"/>
    <x v="32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7.4686812488867"/>
    <n v="3452.9779250461447"/>
    <n v="3452.9779250461447"/>
    <n v="0"/>
    <n v="3452.9779250461447"/>
    <n v="3452.9779250461447"/>
    <n v="3452.9779250461447"/>
    <n v="3585.5129709781449"/>
    <n v="3928.4276719562454"/>
    <n v="3928.4276719562454"/>
    <n v="3928.4276719562454"/>
    <n v="3928.4276719562454"/>
    <n v="3928.4276719562454"/>
    <n v="3928.4276719562454"/>
    <n v="4212.6066715658853"/>
    <n v="4212.6066715658853"/>
    <n v="3452.9779250461447"/>
    <n v="4212.6066715658853"/>
    <n v="4212.6066715658853"/>
    <n v="4212.6066715658853"/>
    <n v="4415.1772466100047"/>
    <n v="4415.1772466100047"/>
    <n v="4415.1772466100047"/>
    <n v="4415.1772466100047"/>
    <n v="14707.849829558352"/>
    <n v="16289.994705960979"/>
    <n v="16289.994705960979"/>
    <n v="16289.994705960979"/>
    <n v="16289.994705960979"/>
    <n v="4212.6066715658853"/>
    <n v="16289.994705960979"/>
    <n v="16289.994705960979"/>
    <n v="16289.994705960979"/>
    <n v="16289.994705960979"/>
    <n v="16289.994705960979"/>
    <n v="16965.774126797383"/>
    <n v="16965.774126797383"/>
    <n v="16965.774126797383"/>
    <n v="16965.774126797383"/>
    <n v="16965.774126797383"/>
    <n v="16965.774126797383"/>
    <n v="16965.774126797383"/>
    <n v="16289.994705960979"/>
    <n v="16965.774126797383"/>
    <n v="16965.774126797383"/>
    <n v="16965.774126797383"/>
    <n v="16965.774126797383"/>
    <n v="18388.478705255777"/>
    <n v="20565.436947654631"/>
    <n v="20565.436947654631"/>
    <n v="20565.436947654631"/>
    <n v="20565.436947654631"/>
    <n v="20565.436947654631"/>
    <n v="20565.436947654631"/>
    <n v="23011.579477732714"/>
    <n v="16965.774126797383"/>
    <n v="23011.579477732714"/>
    <n v="23011.579477732714"/>
    <n v="23011.579477732714"/>
    <n v="23011.579477732714"/>
    <n v="23011.579477732714"/>
    <n v="23011.579477732714"/>
    <n v="23011.579477732714"/>
    <n v="23011.579477732714"/>
    <n v="23011.579477732714"/>
    <n v="23011.579477732714"/>
    <n v="23011.579477732714"/>
    <n v="23011.579477732714"/>
    <n v="23011.579477732714"/>
  </r>
  <r>
    <s v="DE Florida"/>
    <x v="32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.18215087566568"/>
    <n v="835.38547731503104"/>
    <n v="835.38547731503104"/>
    <n v="0"/>
    <n v="835.38547731503104"/>
    <n v="835.38547731503104"/>
    <n v="835.38547731503104"/>
    <n v="867.4499315369311"/>
    <n v="950.411933430153"/>
    <n v="950.411933430153"/>
    <n v="950.411933430153"/>
    <n v="950.411933430153"/>
    <n v="950.411933430153"/>
    <n v="950.411933430153"/>
    <n v="1019.1638960505436"/>
    <n v="1019.1638960505436"/>
    <n v="835.38547731503104"/>
    <n v="1019.1638960505436"/>
    <n v="1019.1638960505436"/>
    <n v="1019.1638960505436"/>
    <n v="1068.1721676447978"/>
    <n v="1068.1721676447978"/>
    <n v="1068.1721676447978"/>
    <n v="1068.1721676447978"/>
    <n v="3558.2975146258718"/>
    <n v="3941.0687420935633"/>
    <n v="3941.0687420935633"/>
    <n v="3941.0687420935633"/>
    <n v="3941.0687420935633"/>
    <n v="1019.1638960505436"/>
    <n v="3941.0687420935633"/>
    <n v="3941.0687420935633"/>
    <n v="3941.0687420935633"/>
    <n v="3941.0687420935633"/>
    <n v="3941.0687420935633"/>
    <n v="4104.5613873501088"/>
    <n v="4104.5613873501088"/>
    <n v="4104.5613873501088"/>
    <n v="4104.5613873501088"/>
    <n v="4104.5613873501088"/>
    <n v="4104.5613873501088"/>
    <n v="4104.5613873501088"/>
    <n v="3941.0687420935633"/>
    <n v="4104.5613873501088"/>
    <n v="4104.5613873501088"/>
    <n v="4104.5613873501088"/>
    <n v="4104.5613873501088"/>
    <n v="4448.7585584949957"/>
    <n v="4975.4336604809987"/>
    <n v="4975.4336604809987"/>
    <n v="4975.4336604809987"/>
    <n v="4975.4336604809987"/>
    <n v="4975.4336604809987"/>
    <n v="4975.4336604809987"/>
    <n v="5567.2324712454865"/>
    <n v="4104.5613873501088"/>
    <n v="5567.2324712454865"/>
    <n v="5567.2324712454865"/>
    <n v="5567.2324712454865"/>
    <n v="5567.2324712454865"/>
    <n v="5567.2324712454865"/>
    <n v="5567.2324712454865"/>
    <n v="5567.2324712454865"/>
    <n v="5567.2324712454865"/>
    <n v="5567.2324712454865"/>
    <n v="5567.2324712454865"/>
    <n v="5567.2324712454865"/>
    <n v="5567.2324712454865"/>
    <n v="5567.2324712454865"/>
  </r>
  <r>
    <s v="DE Florida"/>
    <x v="32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7.59130279426131"/>
    <n v="425.52293207443267"/>
    <n v="425.52293207443267"/>
    <n v="0"/>
    <n v="425.52293207443267"/>
    <n v="425.52293207443267"/>
    <n v="425.52293207443267"/>
    <n v="441.85570412563266"/>
    <n v="484.11432036329035"/>
    <n v="484.11432036329035"/>
    <n v="484.11432036329035"/>
    <n v="484.11432036329035"/>
    <n v="484.11432036329035"/>
    <n v="484.11432036329035"/>
    <n v="519.1347241344082"/>
    <n v="519.1347241344082"/>
    <n v="425.52293207443267"/>
    <n v="519.1347241344082"/>
    <n v="519.1347241344082"/>
    <n v="519.1347241344082"/>
    <n v="544.09823205836585"/>
    <n v="544.09823205836585"/>
    <n v="544.09823205836585"/>
    <n v="544.09823205836585"/>
    <n v="1812.5016008213952"/>
    <n v="2007.4750578545891"/>
    <n v="2007.4750578545891"/>
    <n v="2007.4750578545891"/>
    <n v="2007.4750578545891"/>
    <n v="519.1347241344082"/>
    <n v="2007.4750578545891"/>
    <n v="2007.4750578545891"/>
    <n v="2007.4750578545891"/>
    <n v="2007.4750578545891"/>
    <n v="2007.4750578545891"/>
    <n v="2090.753751619548"/>
    <n v="2090.753751619548"/>
    <n v="2090.753751619548"/>
    <n v="2090.753751619548"/>
    <n v="2090.753751619548"/>
    <n v="2090.753751619548"/>
    <n v="2090.753751619548"/>
    <n v="2007.4750578545891"/>
    <n v="2090.753751619548"/>
    <n v="2090.753751619548"/>
    <n v="2090.753751619548"/>
    <n v="2090.753751619548"/>
    <n v="2266.0780190738878"/>
    <n v="2534.3513754240025"/>
    <n v="2534.3513754240025"/>
    <n v="2534.3513754240025"/>
    <n v="2534.3513754240025"/>
    <n v="2534.3513754240025"/>
    <n v="2534.3513754240025"/>
    <n v="2835.796863937946"/>
    <n v="2090.753751619548"/>
    <n v="2835.796863937946"/>
    <n v="2835.796863937946"/>
    <n v="2835.796863937946"/>
    <n v="2835.796863937946"/>
    <n v="2835.796863937946"/>
    <n v="2835.796863937946"/>
    <n v="2835.796863937946"/>
    <n v="2835.796863937946"/>
    <n v="2835.796863937946"/>
    <n v="2835.796863937946"/>
    <n v="2835.796863937946"/>
    <n v="2835.796863937946"/>
    <n v="2835.796863937946"/>
  </r>
  <r>
    <s v="DE Florida"/>
    <x v="32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94930693375872"/>
    <n v="66.762701765293869"/>
    <n v="66.762701765293869"/>
    <n v="0"/>
    <n v="66.762701765293869"/>
    <n v="66.762701765293869"/>
    <n v="66.762701765293869"/>
    <n v="69.325242834793869"/>
    <n v="75.955436368982163"/>
    <n v="75.955436368982163"/>
    <n v="75.955436368982163"/>
    <n v="75.955436368982163"/>
    <n v="75.955436368982163"/>
    <n v="75.955436368982163"/>
    <n v="81.449985772637675"/>
    <n v="81.449985772637675"/>
    <n v="66.762701765293869"/>
    <n v="81.449985772637675"/>
    <n v="81.449985772637675"/>
    <n v="81.449985772637675"/>
    <n v="85.366596870729353"/>
    <n v="85.366596870729353"/>
    <n v="85.366596870729353"/>
    <n v="85.366596870729353"/>
    <n v="284.37155974037142"/>
    <n v="314.96166728810505"/>
    <n v="314.96166728810505"/>
    <n v="314.96166728810505"/>
    <n v="314.96166728810505"/>
    <n v="81.449985772637675"/>
    <n v="314.96166728810505"/>
    <n v="314.96166728810505"/>
    <n v="314.96166728810505"/>
    <n v="314.96166728810505"/>
    <n v="314.96166728810505"/>
    <n v="328.02734038769717"/>
    <n v="328.02734038769717"/>
    <n v="328.02734038769717"/>
    <n v="328.02734038769717"/>
    <n v="328.02734038769717"/>
    <n v="328.02734038769717"/>
    <n v="328.02734038769717"/>
    <n v="314.96166728810505"/>
    <n v="328.02734038769717"/>
    <n v="328.02734038769717"/>
    <n v="328.02734038769717"/>
    <n v="328.02734038769717"/>
    <n v="355.53503090959799"/>
    <n v="397.62578953182708"/>
    <n v="397.62578953182708"/>
    <n v="397.62578953182708"/>
    <n v="397.62578953182708"/>
    <n v="397.62578953182708"/>
    <n v="397.62578953182708"/>
    <n v="444.92201941280041"/>
    <n v="328.02734038769717"/>
    <n v="444.92201941280041"/>
    <n v="444.92201941280041"/>
    <n v="444.92201941280041"/>
    <n v="444.92201941280041"/>
    <n v="444.92201941280041"/>
    <n v="444.92201941280041"/>
    <n v="444.92201941280041"/>
    <n v="444.92201941280041"/>
    <n v="444.92201941280041"/>
    <n v="444.92201941280041"/>
    <n v="444.92201941280041"/>
    <n v="444.92201941280041"/>
    <n v="444.92201941280041"/>
  </r>
  <r>
    <s v="DE Florida"/>
    <x v="32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16285880499967"/>
    <n v="0"/>
    <n v="22.216285880499967"/>
    <n v="22.216285880499967"/>
    <n v="22.216285880499967"/>
    <n v="22.216285880499967"/>
    <n v="22.216285880499967"/>
    <n v="22.216285880499967"/>
    <n v="22.216285880499967"/>
    <n v="22.216285880499967"/>
    <n v="22.216285880499967"/>
    <n v="22.216285880499967"/>
    <n v="22.216285880499967"/>
    <n v="132.37932494049994"/>
    <n v="22.216285880499967"/>
    <n v="132.37932494049994"/>
    <n v="132.37932494049994"/>
    <n v="132.37932494049994"/>
    <n v="132.37932494049994"/>
    <n v="132.37932494049994"/>
    <n v="132.37932494049994"/>
    <n v="132.37932494049994"/>
    <n v="132.37932494049994"/>
    <n v="132.37932494049994"/>
    <n v="132.37932494049994"/>
    <n v="132.37932494049994"/>
    <n v="254.31739834049995"/>
    <n v="132.37932494049994"/>
    <n v="254.31739834049995"/>
    <n v="254.31739834049995"/>
    <n v="254.31739834049995"/>
    <n v="254.31739834049995"/>
    <n v="254.31739834049995"/>
    <n v="254.31739834049995"/>
    <n v="254.31739834049995"/>
    <n v="254.31739834049995"/>
    <n v="254.31739834049995"/>
    <n v="254.31739834049995"/>
    <n v="254.31739834049995"/>
    <n v="391.06581604049995"/>
    <n v="254.31739834049995"/>
    <n v="391.06581604049995"/>
    <n v="391.06581604049995"/>
    <n v="391.06581604049995"/>
    <n v="391.06581604049995"/>
    <n v="391.06581604049995"/>
    <n v="391.06581604049995"/>
    <n v="391.06581604049995"/>
    <n v="391.06581604049995"/>
    <n v="391.06581604049995"/>
    <n v="391.06581604049995"/>
    <n v="391.06581604049995"/>
    <n v="750.59437904049992"/>
    <n v="391.06581604049995"/>
    <n v="750.59437904049992"/>
    <n v="750.59437904049992"/>
    <n v="750.59437904049992"/>
    <n v="750.59437904049992"/>
    <n v="750.59437904049992"/>
    <n v="750.59437904049992"/>
    <n v="750.59437904049992"/>
    <n v="750.59437904049992"/>
    <n v="750.59437904049992"/>
    <n v="750.59437904049992"/>
    <n v="750.59437904049992"/>
    <n v="750.59437904049992"/>
    <n v="750.59437904049992"/>
  </r>
  <r>
    <s v="DE Florida"/>
    <x v="32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397809829"/>
    <n v="0"/>
    <n v="14.6397809829"/>
    <n v="14.6397809829"/>
    <n v="14.6397809829"/>
    <n v="14.6397809829"/>
    <n v="14.6397809829"/>
    <n v="14.6397809829"/>
    <n v="14.6397809829"/>
    <n v="14.6397809829"/>
    <n v="14.6397809829"/>
    <n v="14.6397809829"/>
    <n v="14.6397809829"/>
    <n v="87.233497722900012"/>
    <n v="14.6397809829"/>
    <n v="87.233497722900012"/>
    <n v="87.233497722900012"/>
    <n v="87.233497722900012"/>
    <n v="87.233497722900012"/>
    <n v="87.233497722900012"/>
    <n v="87.233497722900012"/>
    <n v="87.233497722900012"/>
    <n v="87.233497722900012"/>
    <n v="87.233497722900012"/>
    <n v="87.233497722900012"/>
    <n v="87.233497722900012"/>
    <n v="167.58656382290002"/>
    <n v="87.233497722900012"/>
    <n v="167.58656382290002"/>
    <n v="167.58656382290002"/>
    <n v="167.58656382290002"/>
    <n v="167.58656382290002"/>
    <n v="167.58656382290002"/>
    <n v="167.58656382290002"/>
    <n v="167.58656382290002"/>
    <n v="167.58656382290002"/>
    <n v="167.58656382290002"/>
    <n v="167.58656382290002"/>
    <n v="167.58656382290002"/>
    <n v="257.69914587290003"/>
    <n v="167.58656382290002"/>
    <n v="257.69914587290003"/>
    <n v="257.69914587290003"/>
    <n v="257.69914587290003"/>
    <n v="257.69914587290003"/>
    <n v="257.69914587290003"/>
    <n v="257.69914587290003"/>
    <n v="257.69914587290003"/>
    <n v="257.69914587290003"/>
    <n v="257.69914587290003"/>
    <n v="257.69914587290003"/>
    <n v="257.69914587290003"/>
    <n v="494.6163086729"/>
    <n v="257.69914587290003"/>
    <n v="494.6163086729"/>
    <n v="494.6163086729"/>
    <n v="494.6163086729"/>
    <n v="494.6163086729"/>
    <n v="494.6163086729"/>
    <n v="494.6163086729"/>
    <n v="494.6163086729"/>
    <n v="494.6163086729"/>
    <n v="494.6163086729"/>
    <n v="494.6163086729"/>
    <n v="494.6163086729"/>
    <n v="494.6163086729"/>
    <n v="494.6163086729"/>
  </r>
  <r>
    <s v="DE Florida"/>
    <x v="32"/>
    <s v="Regulated &amp; Renewable Energy"/>
    <s v="PEF Fossil Hydro Maintenance Hines 2 Other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.18396997199955"/>
    <n v="0"/>
    <n v="178.18396997199955"/>
    <n v="178.18396997199955"/>
    <n v="178.18396997199955"/>
    <n v="178.18396997199955"/>
    <n v="178.18396997199955"/>
    <n v="178.18396997199955"/>
    <n v="178.18396997199955"/>
    <n v="178.18396997199955"/>
    <n v="178.18396997199955"/>
    <n v="178.18396997199955"/>
    <n v="178.18396997199955"/>
    <n v="1061.7379424919995"/>
    <n v="178.18396997199955"/>
    <n v="1061.7379424919995"/>
    <n v="1061.7379424919995"/>
    <n v="1061.7379424919995"/>
    <n v="1061.7379424919995"/>
    <n v="1061.7379424919995"/>
    <n v="1061.7379424919995"/>
    <n v="1061.7379424919995"/>
    <n v="1061.7379424919995"/>
    <n v="1061.7379424919995"/>
    <n v="1061.7379424919995"/>
    <n v="1061.7379424919995"/>
    <n v="2039.7326497919994"/>
    <n v="1061.7379424919995"/>
    <n v="2039.7326497919994"/>
    <n v="2039.7326497919994"/>
    <n v="2039.7326497919994"/>
    <n v="2039.7326497919994"/>
    <n v="2039.7326497919994"/>
    <n v="2039.7326497919994"/>
    <n v="2039.7326497919994"/>
    <n v="2039.7326497919994"/>
    <n v="2039.7326497919994"/>
    <n v="2039.7326497919994"/>
    <n v="2039.7326497919994"/>
    <n v="3136.5125557919991"/>
    <n v="2039.7326497919994"/>
    <n v="3136.5125557919991"/>
    <n v="3136.5125557919991"/>
    <n v="3136.5125557919991"/>
    <n v="3136.5125557919991"/>
    <n v="3136.5125557919991"/>
    <n v="3136.5125557919991"/>
    <n v="3136.5125557919991"/>
    <n v="3136.5125557919991"/>
    <n v="3136.5125557919991"/>
    <n v="3136.5125557919991"/>
    <n v="3136.5125557919991"/>
    <n v="6020.0830597919994"/>
    <n v="3136.5125557919991"/>
    <n v="6020.0830597919994"/>
    <n v="6020.0830597919994"/>
    <n v="6020.0830597919994"/>
    <n v="6020.0830597919994"/>
    <n v="6020.0830597919994"/>
    <n v="6020.0830597919994"/>
    <n v="6020.0830597919994"/>
    <n v="6020.0830597919994"/>
    <n v="6020.0830597919994"/>
    <n v="6020.0830597919994"/>
    <n v="6020.0830597919994"/>
    <n v="6020.0830597919994"/>
    <n v="6020.0830597919994"/>
  </r>
  <r>
    <s v="DE Florida"/>
    <x v="32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108384714899955"/>
    <n v="0"/>
    <n v="43.108384714899955"/>
    <n v="43.108384714899955"/>
    <n v="43.108384714899955"/>
    <n v="43.108384714899955"/>
    <n v="43.108384714899955"/>
    <n v="43.108384714899955"/>
    <n v="43.108384714899955"/>
    <n v="43.108384714899955"/>
    <n v="43.108384714899955"/>
    <n v="43.108384714899955"/>
    <n v="43.108384714899955"/>
    <n v="256.86826767489993"/>
    <n v="43.108384714899955"/>
    <n v="256.86826767489993"/>
    <n v="256.86826767489993"/>
    <n v="256.86826767489993"/>
    <n v="256.86826767489993"/>
    <n v="256.86826767489993"/>
    <n v="256.86826767489993"/>
    <n v="256.86826767489993"/>
    <n v="256.86826767489993"/>
    <n v="256.86826767489993"/>
    <n v="256.86826767489993"/>
    <n v="256.86826767489993"/>
    <n v="493.47637607489992"/>
    <n v="256.86826767489993"/>
    <n v="493.47637607489992"/>
    <n v="493.47637607489992"/>
    <n v="493.47637607489992"/>
    <n v="493.47637607489992"/>
    <n v="493.47637607489992"/>
    <n v="493.47637607489992"/>
    <n v="493.47637607489992"/>
    <n v="493.47637607489992"/>
    <n v="493.47637607489992"/>
    <n v="493.47637607489992"/>
    <n v="493.47637607489992"/>
    <n v="758.82241227489999"/>
    <n v="493.47637607489992"/>
    <n v="758.82241227489999"/>
    <n v="758.82241227489999"/>
    <n v="758.82241227489999"/>
    <n v="758.82241227489999"/>
    <n v="758.82241227489999"/>
    <n v="758.82241227489999"/>
    <n v="758.82241227489999"/>
    <n v="758.82241227489999"/>
    <n v="758.82241227489999"/>
    <n v="758.82241227489999"/>
    <n v="758.82241227489999"/>
    <n v="1456.4500757749001"/>
    <n v="758.82241227489999"/>
    <n v="1456.4500757749001"/>
    <n v="1456.4500757749001"/>
    <n v="1456.4500757749001"/>
    <n v="1456.4500757749001"/>
    <n v="1456.4500757749001"/>
    <n v="1456.4500757749001"/>
    <n v="1456.4500757749001"/>
    <n v="1456.4500757749001"/>
    <n v="1456.4500757749001"/>
    <n v="1456.4500757749001"/>
    <n v="1456.4500757749001"/>
    <n v="1456.4500757749001"/>
    <n v="1456.4500757749001"/>
  </r>
  <r>
    <s v="DE Florida"/>
    <x v="32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958253715200044"/>
    <n v="0"/>
    <n v="21.958253715200044"/>
    <n v="21.958253715200044"/>
    <n v="21.958253715200044"/>
    <n v="21.958253715200044"/>
    <n v="21.958253715200044"/>
    <n v="21.958253715200044"/>
    <n v="21.958253715200044"/>
    <n v="21.958253715200044"/>
    <n v="21.958253715200044"/>
    <n v="21.958253715200044"/>
    <n v="21.958253715200044"/>
    <n v="130.84179864320009"/>
    <n v="21.958253715200044"/>
    <n v="130.84179864320009"/>
    <n v="130.84179864320009"/>
    <n v="130.84179864320009"/>
    <n v="130.84179864320009"/>
    <n v="130.84179864320009"/>
    <n v="130.84179864320009"/>
    <n v="130.84179864320009"/>
    <n v="130.84179864320009"/>
    <n v="130.84179864320009"/>
    <n v="130.84179864320009"/>
    <n v="130.84179864320009"/>
    <n v="251.36361614320009"/>
    <n v="130.84179864320009"/>
    <n v="251.36361614320009"/>
    <n v="251.36361614320009"/>
    <n v="251.36361614320009"/>
    <n v="251.36361614320009"/>
    <n v="251.36361614320009"/>
    <n v="251.36361614320009"/>
    <n v="251.36361614320009"/>
    <n v="251.36361614320009"/>
    <n v="251.36361614320009"/>
    <n v="251.36361614320009"/>
    <n v="251.36361614320009"/>
    <n v="386.5237624432001"/>
    <n v="251.36361614320009"/>
    <n v="386.5237624432001"/>
    <n v="386.5237624432001"/>
    <n v="386.5237624432001"/>
    <n v="386.5237624432001"/>
    <n v="386.5237624432001"/>
    <n v="386.5237624432001"/>
    <n v="386.5237624432001"/>
    <n v="386.5237624432001"/>
    <n v="386.5237624432001"/>
    <n v="386.5237624432001"/>
    <n v="386.5237624432001"/>
    <n v="741.87656294320004"/>
    <n v="386.5237624432001"/>
    <n v="741.87656294320004"/>
    <n v="741.87656294320004"/>
    <n v="741.87656294320004"/>
    <n v="741.87656294320004"/>
    <n v="741.87656294320004"/>
    <n v="741.87656294320004"/>
    <n v="741.87656294320004"/>
    <n v="741.87656294320004"/>
    <n v="741.87656294320004"/>
    <n v="741.87656294320004"/>
    <n v="741.87656294320004"/>
    <n v="741.87656294320004"/>
    <n v="741.87656294320004"/>
  </r>
  <r>
    <s v="DE Florida"/>
    <x v="32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451547344999991"/>
    <n v="0"/>
    <n v="3.4451547344999991"/>
    <n v="3.4451547344999991"/>
    <n v="3.4451547344999991"/>
    <n v="3.4451547344999991"/>
    <n v="3.4451547344999991"/>
    <n v="3.4451547344999991"/>
    <n v="3.4451547344999991"/>
    <n v="3.4451547344999991"/>
    <n v="3.4451547344999991"/>
    <n v="3.4451547344999991"/>
    <n v="3.4451547344999991"/>
    <n v="20.528510506499998"/>
    <n v="3.4451547344999991"/>
    <n v="20.528510506499998"/>
    <n v="20.528510506499998"/>
    <n v="20.528510506499998"/>
    <n v="20.528510506499998"/>
    <n v="20.528510506499998"/>
    <n v="20.528510506499998"/>
    <n v="20.528510506499998"/>
    <n v="20.528510506499998"/>
    <n v="20.528510506499998"/>
    <n v="20.528510506499998"/>
    <n v="20.528510506499998"/>
    <n v="39.437860746499993"/>
    <n v="20.528510506499998"/>
    <n v="39.437860746499993"/>
    <n v="39.437860746499993"/>
    <n v="39.437860746499993"/>
    <n v="39.437860746499993"/>
    <n v="39.437860746499993"/>
    <n v="39.437860746499993"/>
    <n v="39.437860746499993"/>
    <n v="39.437860746499993"/>
    <n v="39.437860746499993"/>
    <n v="39.437860746499993"/>
    <n v="39.437860746499993"/>
    <n v="60.643901266499995"/>
    <n v="39.437860746499993"/>
    <n v="60.643901266499995"/>
    <n v="60.643901266499995"/>
    <n v="60.643901266499995"/>
    <n v="60.643901266499995"/>
    <n v="60.643901266499995"/>
    <n v="60.643901266499995"/>
    <n v="60.643901266499995"/>
    <n v="60.643901266499995"/>
    <n v="60.643901266499995"/>
    <n v="60.643901266499995"/>
    <n v="60.643901266499995"/>
    <n v="116.39721384649999"/>
    <n v="60.643901266499995"/>
    <n v="116.39721384649999"/>
    <n v="116.39721384649999"/>
    <n v="116.39721384649999"/>
    <n v="116.39721384649999"/>
    <n v="116.39721384649999"/>
    <n v="116.39721384649999"/>
    <n v="116.39721384649999"/>
    <n v="116.39721384649999"/>
    <n v="116.39721384649999"/>
    <n v="116.39721384649999"/>
    <n v="116.39721384649999"/>
    <n v="116.39721384649999"/>
    <n v="116.39721384649999"/>
  </r>
  <r>
    <s v="DE Florida"/>
    <x v="32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215.10296462657342"/>
    <n v="215.10296462657342"/>
    <n v="215.10296462657342"/>
    <n v="215.10296462657342"/>
    <n v="215.10296462657342"/>
    <n v="215.10296462657342"/>
    <n v="215.10296462657342"/>
    <n v="215.10296462657342"/>
    <n v="215.10296462657342"/>
    <n v="0"/>
    <n v="215.10296462657342"/>
    <n v="215.10296462657342"/>
    <n v="215.10296462657342"/>
    <n v="215.10296462657342"/>
    <n v="215.10296462657342"/>
    <n v="215.10296462657342"/>
    <n v="215.10296462657342"/>
    <n v="215.10296462657342"/>
    <n v="215.10296462657342"/>
    <n v="215.10296462657342"/>
    <n v="215.10296462657342"/>
    <n v="232.15154377405699"/>
    <n v="215.10296462657342"/>
    <n v="232.15154377405699"/>
    <n v="232.15154377405699"/>
    <n v="232.15154377405699"/>
    <n v="232.15154377405699"/>
    <n v="232.15154377405699"/>
    <n v="232.15154377405699"/>
    <n v="232.15154377405699"/>
    <n v="232.15154377405699"/>
    <n v="232.15154377405699"/>
    <n v="232.15154377405699"/>
    <n v="232.15154377405699"/>
    <n v="261.51289400769826"/>
    <n v="232.15154377405699"/>
    <n v="261.51289400769826"/>
    <n v="261.51289400769826"/>
    <n v="261.51289400769826"/>
    <n v="261.51289400769826"/>
    <n v="261.51289400769826"/>
    <n v="276.43536847938418"/>
    <n v="276.43536847938418"/>
    <n v="276.43536847938418"/>
    <n v="276.43536847938418"/>
    <n v="276.43536847938418"/>
    <n v="276.43536847938418"/>
    <n v="312.50354196168871"/>
    <n v="261.51289400769826"/>
    <n v="312.50354196168871"/>
    <n v="312.50354196168871"/>
    <n v="312.50354196168871"/>
    <n v="312.50354196168871"/>
    <n v="312.50354196168871"/>
    <n v="300.84394053915315"/>
    <n v="300.84394053915315"/>
    <n v="299.24513422075211"/>
    <n v="275.3345828123708"/>
    <n v="275.3345828123708"/>
    <n v="275.3345828123708"/>
    <n v="275.3345828123708"/>
    <n v="312.50354196168871"/>
    <n v="275.3345828123708"/>
    <n v="275.3345828123708"/>
    <n v="275.3345828123708"/>
    <n v="275.3345828123708"/>
    <n v="275.3345828123708"/>
    <n v="275.3345828123708"/>
    <n v="275.3345828123708"/>
    <n v="275.3345828123708"/>
    <n v="275.3345828123708"/>
    <n v="275.3345828123708"/>
    <n v="275.3345828123708"/>
    <n v="275.3345828123708"/>
    <n v="275.3345828123708"/>
  </r>
  <r>
    <s v="DE Florida"/>
    <x v="32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14.570713292800001"/>
    <n v="126.61980054581261"/>
    <n v="126.61980054581261"/>
    <n v="126.61980054581261"/>
    <n v="126.61980054581261"/>
    <n v="126.61980054581261"/>
    <n v="126.61980054581261"/>
    <n v="126.61980054581261"/>
    <n v="126.61980054581261"/>
    <n v="126.61980054581261"/>
    <n v="0"/>
    <n v="126.61980054581261"/>
    <n v="126.61980054581261"/>
    <n v="126.61980054581261"/>
    <n v="126.61980054581261"/>
    <n v="126.61980054581261"/>
    <n v="126.61980054581261"/>
    <n v="126.61980054581261"/>
    <n v="126.61980054581261"/>
    <n v="126.61980054581261"/>
    <n v="126.61980054581261"/>
    <n v="126.61980054581261"/>
    <n v="210.2710503602911"/>
    <n v="126.61980054581261"/>
    <n v="210.2710503602911"/>
    <n v="210.2710503602911"/>
    <n v="210.2710503602911"/>
    <n v="210.2710503602911"/>
    <n v="210.2710503602911"/>
    <n v="210.2710503602911"/>
    <n v="210.2710503602911"/>
    <n v="210.2710503602911"/>
    <n v="210.2710503602911"/>
    <n v="210.2710503602911"/>
    <n v="210.2710503602911"/>
    <n v="439.10562132603343"/>
    <n v="210.2710503602911"/>
    <n v="439.10562132603343"/>
    <n v="439.10562132603343"/>
    <n v="439.10562132603343"/>
    <n v="439.10562132603343"/>
    <n v="439.10562132603343"/>
    <n v="439.10562132603343"/>
    <n v="439.10562132603343"/>
    <n v="1307.8319047876898"/>
    <n v="1307.8319047876898"/>
    <n v="1307.8319047876898"/>
    <n v="1359.1202746054653"/>
    <n v="1636.28578469748"/>
    <n v="439.10562132603343"/>
    <n v="1636.28578469748"/>
    <n v="1636.28578469748"/>
    <n v="1636.28578469748"/>
    <n v="1636.28578469748"/>
    <n v="1636.28578469748"/>
    <n v="1750.1003759831246"/>
    <n v="1750.1003759831246"/>
    <n v="1764.5470391661938"/>
    <n v="1966.0766229167532"/>
    <n v="1966.0766229167532"/>
    <n v="1966.0766229167532"/>
    <n v="1966.0766229167532"/>
    <n v="1636.28578469748"/>
    <n v="1966.0766229167532"/>
    <n v="1966.0766229167532"/>
    <n v="1966.0766229167532"/>
    <n v="1966.0766229167532"/>
    <n v="1966.0766229167532"/>
    <n v="1966.0766229167532"/>
    <n v="1966.0766229167532"/>
    <n v="1966.0766229167532"/>
    <n v="1966.0766229167532"/>
    <n v="1966.0766229167532"/>
    <n v="1966.0766229167532"/>
    <n v="1966.0766229167532"/>
    <n v="1966.0766229167532"/>
  </r>
  <r>
    <s v="DE Florida"/>
    <x v="32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19.387268633600005"/>
    <n v="168.47576629810891"/>
    <n v="168.47576629810891"/>
    <n v="168.47576629810891"/>
    <n v="168.47576629810891"/>
    <n v="168.47576629810891"/>
    <n v="168.47576629810891"/>
    <n v="168.47576629810891"/>
    <n v="168.47576629810891"/>
    <n v="168.47576629810891"/>
    <n v="0"/>
    <n v="168.47576629810891"/>
    <n v="168.47576629810891"/>
    <n v="168.47576629810891"/>
    <n v="168.47576629810891"/>
    <n v="168.47576629810891"/>
    <n v="168.47576629810891"/>
    <n v="168.47576629810891"/>
    <n v="168.47576629810891"/>
    <n v="168.47576629810891"/>
    <n v="168.47576629810891"/>
    <n v="168.47576629810891"/>
    <n v="279.77911975102876"/>
    <n v="168.47576629810891"/>
    <n v="279.77911975102876"/>
    <n v="279.77911975102876"/>
    <n v="279.77911975102876"/>
    <n v="279.77911975102876"/>
    <n v="279.77911975102876"/>
    <n v="279.77911975102876"/>
    <n v="279.77911975102876"/>
    <n v="279.77911975102876"/>
    <n v="279.77911975102876"/>
    <n v="279.77911975102876"/>
    <n v="279.77911975102876"/>
    <n v="584.26372022899204"/>
    <n v="279.77911975102876"/>
    <n v="584.26372022899204"/>
    <n v="584.26372022899204"/>
    <n v="584.26372022899204"/>
    <n v="584.26372022899204"/>
    <n v="584.26372022899204"/>
    <n v="584.26372022899204"/>
    <n v="584.26372022899204"/>
    <n v="1740.1641901817386"/>
    <n v="1740.1641901817386"/>
    <n v="1740.1641901817386"/>
    <n v="1808.4067866790067"/>
    <n v="2177.1940317638964"/>
    <n v="584.26372022899204"/>
    <n v="2177.1940317638964"/>
    <n v="2177.1940317638964"/>
    <n v="2177.1940317638964"/>
    <n v="2177.1940317638964"/>
    <n v="2177.1940317638964"/>
    <n v="2328.6329417055499"/>
    <n v="2328.6329417055499"/>
    <n v="2347.8553155661716"/>
    <n v="2616.005578432012"/>
    <n v="2616.005578432012"/>
    <n v="2616.005578432012"/>
    <n v="2616.005578432012"/>
    <n v="2177.1940317638964"/>
    <n v="2616.005578432012"/>
    <n v="2616.005578432012"/>
    <n v="2616.005578432012"/>
    <n v="2616.005578432012"/>
    <n v="2616.005578432012"/>
    <n v="2616.005578432012"/>
    <n v="2616.005578432012"/>
    <n v="2616.005578432012"/>
    <n v="2616.005578432012"/>
    <n v="2616.005578432012"/>
    <n v="2616.005578432012"/>
    <n v="2616.005578432012"/>
    <n v="2616.005578432012"/>
  </r>
  <r>
    <s v="DE Florida"/>
    <x v="32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144.09973777920001"/>
    <n v="1252.2297082959049"/>
    <n v="1252.2297082959049"/>
    <n v="1252.2297082959049"/>
    <n v="1252.2297082959049"/>
    <n v="1252.2297082959049"/>
    <n v="1252.2297082959049"/>
    <n v="1252.2297082959049"/>
    <n v="1252.2297082959049"/>
    <n v="1252.2297082959049"/>
    <n v="0"/>
    <n v="1252.2297082959049"/>
    <n v="1252.2297082959049"/>
    <n v="1252.2297082959049"/>
    <n v="1252.2297082959049"/>
    <n v="1252.2297082959049"/>
    <n v="1252.2297082959049"/>
    <n v="1252.2297082959049"/>
    <n v="1252.2297082959049"/>
    <n v="1252.2297082959049"/>
    <n v="1252.2297082959049"/>
    <n v="1252.2297082959049"/>
    <n v="2079.5140643147106"/>
    <n v="1252.2297082959049"/>
    <n v="2079.5140643147106"/>
    <n v="2079.5140643147106"/>
    <n v="2079.5140643147106"/>
    <n v="2079.5140643147106"/>
    <n v="2079.5140643147106"/>
    <n v="2079.5140643147106"/>
    <n v="2079.5140643147106"/>
    <n v="2079.5140643147106"/>
    <n v="2079.5140643147106"/>
    <n v="2079.5140643147106"/>
    <n v="2079.5140643147106"/>
    <n v="4342.6321063888472"/>
    <n v="2079.5140643147106"/>
    <n v="4342.6321063888472"/>
    <n v="4342.6321063888472"/>
    <n v="4342.6321063888472"/>
    <n v="4342.6321063888472"/>
    <n v="4342.6321063888472"/>
    <n v="4342.6321063888472"/>
    <n v="4342.6321063888472"/>
    <n v="12934.069082499886"/>
    <n v="12934.069082499886"/>
    <n v="12934.069082499886"/>
    <n v="13441.294928595522"/>
    <n v="16182.374811004625"/>
    <n v="4342.6321063888472"/>
    <n v="16182.374811004625"/>
    <n v="16182.374811004625"/>
    <n v="16182.374811004625"/>
    <n v="16182.374811004625"/>
    <n v="16182.374811004625"/>
    <n v="17307.975679013565"/>
    <n v="17307.975679013565"/>
    <n v="17450.849921019806"/>
    <n v="19443.931726872794"/>
    <n v="19443.931726872794"/>
    <n v="19443.931726872794"/>
    <n v="19443.931726872794"/>
    <n v="16182.374811004625"/>
    <n v="19443.931726872794"/>
    <n v="19443.931726872794"/>
    <n v="19443.931726872794"/>
    <n v="19443.931726872794"/>
    <n v="19443.931726872794"/>
    <n v="19443.931726872794"/>
    <n v="19443.931726872794"/>
    <n v="19443.931726872794"/>
    <n v="19443.931726872794"/>
    <n v="19443.931726872794"/>
    <n v="19443.931726872794"/>
    <n v="19443.931726872794"/>
    <n v="19443.931726872794"/>
  </r>
  <r>
    <s v="DE Florida"/>
    <x v="32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70.359429683200005"/>
    <n v="611.42490240379459"/>
    <n v="611.42490240379459"/>
    <n v="611.42490240379459"/>
    <n v="611.42490240379459"/>
    <n v="611.42490240379459"/>
    <n v="611.42490240379459"/>
    <n v="611.42490240379459"/>
    <n v="611.42490240379459"/>
    <n v="611.42490240379459"/>
    <n v="0"/>
    <n v="611.42490240379459"/>
    <n v="611.42490240379459"/>
    <n v="611.42490240379459"/>
    <n v="611.42490240379459"/>
    <n v="611.42490240379459"/>
    <n v="611.42490240379459"/>
    <n v="611.42490240379459"/>
    <n v="611.42490240379459"/>
    <n v="611.42490240379459"/>
    <n v="611.42490240379459"/>
    <n v="611.42490240379459"/>
    <n v="1015.3621778796592"/>
    <n v="611.42490240379459"/>
    <n v="1015.3621778796592"/>
    <n v="1015.3621778796592"/>
    <n v="1015.3621778796592"/>
    <n v="1015.3621778796592"/>
    <n v="1015.3621778796592"/>
    <n v="1015.3621778796592"/>
    <n v="1015.3621778796592"/>
    <n v="1015.3621778796592"/>
    <n v="1015.3621778796592"/>
    <n v="1015.3621778796592"/>
    <n v="1015.3621778796592"/>
    <n v="2120.3740633624666"/>
    <n v="1015.3621778796592"/>
    <n v="2120.3740633624666"/>
    <n v="2120.3740633624666"/>
    <n v="2120.3740633624666"/>
    <n v="2120.3740633624666"/>
    <n v="2120.3740633624666"/>
    <n v="2120.3740633624666"/>
    <n v="2120.3740633624666"/>
    <n v="6315.3078863754336"/>
    <n v="6315.3078863754336"/>
    <n v="6315.3078863754336"/>
    <n v="6562.9705976423484"/>
    <n v="7901.3552383825163"/>
    <n v="2120.3740633624666"/>
    <n v="7901.3552383825163"/>
    <n v="7901.3552383825163"/>
    <n v="7901.3552383825163"/>
    <n v="7901.3552383825163"/>
    <n v="7901.3552383825163"/>
    <n v="8450.9520593432717"/>
    <n v="8450.9520593432717"/>
    <n v="8520.7132236765028"/>
    <n v="9493.874670869367"/>
    <n v="9493.874670869367"/>
    <n v="9493.874670869367"/>
    <n v="9493.874670869367"/>
    <n v="7901.3552383825163"/>
    <n v="9493.874670869367"/>
    <n v="9493.874670869367"/>
    <n v="9493.874670869367"/>
    <n v="9493.874670869367"/>
    <n v="9493.874670869367"/>
    <n v="9493.874670869367"/>
    <n v="9493.874670869367"/>
    <n v="9493.874670869367"/>
    <n v="9493.874670869367"/>
    <n v="9493.874670869367"/>
    <n v="9493.874670869367"/>
    <n v="9493.874670869367"/>
    <n v="9493.874670869367"/>
  </r>
  <r>
    <s v="DE Florida"/>
    <x v="32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30.076024115200003"/>
    <n v="261.36127299680493"/>
    <n v="261.36127299680493"/>
    <n v="261.36127299680493"/>
    <n v="261.36127299680493"/>
    <n v="261.36127299680493"/>
    <n v="261.36127299680493"/>
    <n v="261.36127299680493"/>
    <n v="261.36127299680493"/>
    <n v="261.36127299680493"/>
    <n v="0"/>
    <n v="261.36127299680493"/>
    <n v="261.36127299680493"/>
    <n v="261.36127299680493"/>
    <n v="261.36127299680493"/>
    <n v="261.36127299680493"/>
    <n v="261.36127299680493"/>
    <n v="261.36127299680493"/>
    <n v="261.36127299680493"/>
    <n v="261.36127299680493"/>
    <n v="261.36127299680493"/>
    <n v="261.36127299680493"/>
    <n v="434.02934738202288"/>
    <n v="261.36127299680493"/>
    <n v="434.02934738202288"/>
    <n v="434.02934738202288"/>
    <n v="434.02934738202288"/>
    <n v="434.02934738202288"/>
    <n v="434.02934738202288"/>
    <n v="434.02934738202288"/>
    <n v="434.02934738202288"/>
    <n v="434.02934738202288"/>
    <n v="434.02934738202288"/>
    <n v="434.02934738202288"/>
    <n v="434.02934738202288"/>
    <n v="906.37887931002501"/>
    <n v="434.02934738202288"/>
    <n v="906.37887931002501"/>
    <n v="906.37887931002501"/>
    <n v="906.37887931002501"/>
    <n v="906.37887931002501"/>
    <n v="906.37887931002501"/>
    <n v="906.37887931002501"/>
    <n v="906.37887931002501"/>
    <n v="2699.5579749123781"/>
    <n v="2699.5579749123781"/>
    <n v="2699.5579749123781"/>
    <n v="2805.4246946894759"/>
    <n v="3377.5349835879388"/>
    <n v="906.37887931002501"/>
    <n v="3377.5349835879388"/>
    <n v="3377.5349835879388"/>
    <n v="3377.5349835879388"/>
    <n v="3377.5349835879388"/>
    <n v="3377.5349835879388"/>
    <n v="3612.4671022675147"/>
    <n v="3612.4671022675147"/>
    <n v="3642.2873960037286"/>
    <n v="4058.2776001723373"/>
    <n v="4058.2776001723373"/>
    <n v="4058.2776001723373"/>
    <n v="4058.2776001723373"/>
    <n v="3377.5349835879388"/>
    <n v="4058.2776001723373"/>
    <n v="4058.2776001723373"/>
    <n v="4058.2776001723373"/>
    <n v="4058.2776001723373"/>
    <n v="4058.2776001723373"/>
    <n v="4058.2776001723373"/>
    <n v="4058.2776001723373"/>
    <n v="4058.2776001723373"/>
    <n v="4058.2776001723373"/>
    <n v="4058.2776001723373"/>
    <n v="4058.2776001723373"/>
    <n v="4058.2776001723373"/>
    <n v="4058.2776001723373"/>
  </r>
  <r>
    <s v="DE Florida"/>
    <x v="32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3.0121064960000004"/>
    <n v="126.19154483300012"/>
    <n v="126.19154483300012"/>
    <n v="126.19154483300012"/>
    <n v="126.19154483300012"/>
    <n v="126.19154483300012"/>
    <n v="126.19154483300012"/>
    <n v="126.19154483300012"/>
    <n v="126.19154483300012"/>
    <n v="126.19154483300012"/>
    <n v="0"/>
    <n v="126.19154483300012"/>
    <n v="126.19154483300012"/>
    <n v="126.19154483300012"/>
    <n v="126.19154483300012"/>
    <n v="126.19154483300012"/>
    <n v="126.19154483300012"/>
    <n v="126.19154483300012"/>
    <n v="126.19154483300012"/>
    <n v="126.19154483300012"/>
    <n v="126.19154483300012"/>
    <n v="126.19154483300012"/>
    <n v="151.41127653823128"/>
    <n v="126.19154483300012"/>
    <n v="151.41127653823128"/>
    <n v="151.41127653823128"/>
    <n v="151.41127653823128"/>
    <n v="151.41127653823128"/>
    <n v="151.41127653823128"/>
    <n v="151.41127653823128"/>
    <n v="151.41127653823128"/>
    <n v="151.41127653823128"/>
    <n v="151.41127653823128"/>
    <n v="151.41127653823128"/>
    <n v="151.41127653823128"/>
    <n v="211.81745911763682"/>
    <n v="151.41127653823128"/>
    <n v="211.81745911763682"/>
    <n v="211.81745911763682"/>
    <n v="211.81745911763682"/>
    <n v="211.81745911763682"/>
    <n v="211.81745911763682"/>
    <n v="211.81745911763682"/>
    <n v="211.81745911763682"/>
    <n v="398.15900151375945"/>
    <n v="398.15900151375945"/>
    <n v="398.15900151375945"/>
    <n v="408.76170824579776"/>
    <n v="466.21053912829535"/>
    <n v="211.81745911763682"/>
    <n v="466.21053912829535"/>
    <n v="466.21053912829535"/>
    <n v="466.21053912829535"/>
    <n v="466.21053912829535"/>
    <n v="466.21053912829535"/>
    <n v="489.75856568342368"/>
    <n v="489.75856568342368"/>
    <n v="492.74775960937438"/>
    <n v="534.44929059299238"/>
    <n v="534.44929059299238"/>
    <n v="534.44929059299238"/>
    <n v="534.44929059299238"/>
    <n v="466.21053912829535"/>
    <n v="534.44929059299238"/>
    <n v="534.44929059299238"/>
    <n v="534.44929059299238"/>
    <n v="534.44929059299238"/>
    <n v="534.44929059299238"/>
    <n v="534.44929059299238"/>
    <n v="534.44929059299238"/>
    <n v="534.44929059299238"/>
    <n v="534.44929059299238"/>
    <n v="534.44929059299238"/>
    <n v="534.44929059299238"/>
    <n v="534.44929059299238"/>
    <n v="534.44929059299238"/>
  </r>
  <r>
    <s v="DE Florida"/>
    <x v="32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76642720000002"/>
    <n v="0"/>
    <n v="14.676642720000002"/>
    <n v="14.676642720000002"/>
    <n v="14.676642720000002"/>
    <n v="14.676642720000002"/>
    <n v="14.676642720000002"/>
    <n v="14.676642720000002"/>
    <n v="14.676642720000002"/>
    <n v="14.676642720000002"/>
    <n v="14.676642720000002"/>
    <n v="14.676642720000002"/>
    <n v="14.676642720000002"/>
    <n v="87.453144336000008"/>
    <n v="14.676642720000002"/>
    <n v="87.453144336000008"/>
    <n v="87.453144336000008"/>
    <n v="87.453144336000008"/>
    <n v="87.453144336000008"/>
    <n v="87.453144336000008"/>
    <n v="87.453144336000008"/>
    <n v="87.453144336000008"/>
    <n v="87.453144336000008"/>
    <n v="87.453144336000008"/>
    <n v="87.453144336000008"/>
    <n v="87.453144336000008"/>
    <n v="168.00853270600001"/>
    <n v="87.453144336000008"/>
    <n v="168.00853270600001"/>
    <n v="168.00853270600001"/>
    <n v="168.00853270600001"/>
    <n v="168.00853270600001"/>
    <n v="168.00853270600001"/>
    <n v="168.00853270600001"/>
    <n v="168.00853270600001"/>
    <n v="168.00853270600001"/>
    <n v="168.00853270600001"/>
    <n v="168.00853270600001"/>
    <n v="168.00853270600001"/>
    <n v="258.34801066599999"/>
    <n v="168.00853270600001"/>
    <n v="258.34801066599999"/>
    <n v="258.34801066599999"/>
    <n v="258.34801066599999"/>
    <n v="258.34801066599999"/>
    <n v="258.34801066599999"/>
    <n v="258.34801066599999"/>
    <n v="258.34801066599999"/>
    <n v="258.34801066599999"/>
    <n v="258.34801066599999"/>
    <n v="258.34801066599999"/>
    <n v="258.34801066599999"/>
    <n v="495.86171096600003"/>
    <n v="258.34801066599999"/>
    <n v="495.86171096600003"/>
    <n v="495.86171096600003"/>
    <n v="495.86171096600003"/>
    <n v="495.86171096600003"/>
    <n v="495.86171096600003"/>
    <n v="495.86171096600003"/>
    <n v="495.86171096600003"/>
    <n v="495.86171096600003"/>
    <n v="495.86171096600003"/>
    <n v="495.86171096600003"/>
    <n v="495.86171096600003"/>
    <n v="495.86171096600003"/>
    <n v="495.86171096600003"/>
  </r>
  <r>
    <s v="DE Florida"/>
    <x v="32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528214532000003"/>
    <n v="0"/>
    <n v="19.528214532000003"/>
    <n v="19.528214532000003"/>
    <n v="19.528214532000003"/>
    <n v="19.528214532000003"/>
    <n v="19.528214532000003"/>
    <n v="19.528214532000003"/>
    <n v="19.528214532000003"/>
    <n v="19.528214532000003"/>
    <n v="19.528214532000003"/>
    <n v="19.528214532000003"/>
    <n v="19.528214532000003"/>
    <n v="116.36201798400003"/>
    <n v="19.528214532000003"/>
    <n v="116.36201798400003"/>
    <n v="116.36201798400003"/>
    <n v="116.36201798400003"/>
    <n v="116.36201798400003"/>
    <n v="116.36201798400003"/>
    <n v="116.36201798400003"/>
    <n v="116.36201798400003"/>
    <n v="116.36201798400003"/>
    <n v="116.36201798400003"/>
    <n v="116.36201798400003"/>
    <n v="116.36201798400003"/>
    <n v="223.54612918400005"/>
    <n v="116.36201798400003"/>
    <n v="223.54612918400005"/>
    <n v="223.54612918400005"/>
    <n v="223.54612918400005"/>
    <n v="223.54612918400005"/>
    <n v="223.54612918400005"/>
    <n v="223.54612918400005"/>
    <n v="223.54612918400005"/>
    <n v="223.54612918400005"/>
    <n v="223.54612918400005"/>
    <n v="223.54612918400005"/>
    <n v="223.54612918400005"/>
    <n v="343.74859918400006"/>
    <n v="223.54612918400005"/>
    <n v="343.74859918400006"/>
    <n v="343.74859918400006"/>
    <n v="343.74859918400006"/>
    <n v="343.74859918400006"/>
    <n v="343.74859918400006"/>
    <n v="343.74859918400006"/>
    <n v="343.74859918400006"/>
    <n v="343.74859918400006"/>
    <n v="343.74859918400006"/>
    <n v="343.74859918400006"/>
    <n v="343.74859918400006"/>
    <n v="659.77581218400007"/>
    <n v="343.74859918400006"/>
    <n v="659.77581218400007"/>
    <n v="659.77581218400007"/>
    <n v="659.77581218400007"/>
    <n v="659.77581218400007"/>
    <n v="659.77581218400007"/>
    <n v="659.77581218400007"/>
    <n v="659.77581218400007"/>
    <n v="659.77581218400007"/>
    <n v="659.77581218400007"/>
    <n v="659.77581218400007"/>
    <n v="659.77581218400007"/>
    <n v="659.77581218400007"/>
    <n v="659.77581218400007"/>
  </r>
  <r>
    <s v="DE Florida"/>
    <x v="32"/>
    <s v="Regulated &amp; Renewable Energy"/>
    <s v="PEF Fossil Hydro Maintenance Hines 3 Other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.14734627999999"/>
    <n v="0"/>
    <n v="145.14734627999999"/>
    <n v="145.14734627999999"/>
    <n v="145.14734627999999"/>
    <n v="145.14734627999999"/>
    <n v="145.14734627999999"/>
    <n v="145.14734627999999"/>
    <n v="145.14734627999999"/>
    <n v="145.14734627999999"/>
    <n v="145.14734627999999"/>
    <n v="145.14734627999999"/>
    <n v="145.14734627999999"/>
    <n v="864.88388831999976"/>
    <n v="145.14734627999999"/>
    <n v="864.88388831999976"/>
    <n v="864.88388831999976"/>
    <n v="864.88388831999976"/>
    <n v="864.88388831999976"/>
    <n v="864.88388831999976"/>
    <n v="864.88388831999976"/>
    <n v="864.88388831999976"/>
    <n v="864.88388831999976"/>
    <n v="864.88388831999976"/>
    <n v="864.88388831999976"/>
    <n v="864.88388831999976"/>
    <n v="1661.5511555199996"/>
    <n v="864.88388831999976"/>
    <n v="1661.5511555199996"/>
    <n v="1661.5511555199996"/>
    <n v="1661.5511555199996"/>
    <n v="1661.5511555199996"/>
    <n v="1661.5511555199996"/>
    <n v="1661.5511555199996"/>
    <n v="1661.5511555199996"/>
    <n v="1661.5511555199996"/>
    <n v="1661.5511555199996"/>
    <n v="1661.5511555199996"/>
    <n v="1661.5511555199996"/>
    <n v="2554.9799687199998"/>
    <n v="1661.5511555199996"/>
    <n v="2554.9799687199998"/>
    <n v="2554.9799687199998"/>
    <n v="2554.9799687199998"/>
    <n v="2554.9799687199998"/>
    <n v="2554.9799687199998"/>
    <n v="2554.9799687199998"/>
    <n v="2554.9799687199998"/>
    <n v="2554.9799687199998"/>
    <n v="2554.9799687199998"/>
    <n v="2554.9799687199998"/>
    <n v="2554.9799687199998"/>
    <n v="4903.9152097200003"/>
    <n v="2554.9799687199998"/>
    <n v="4903.9152097200003"/>
    <n v="4903.9152097200003"/>
    <n v="4903.9152097200003"/>
    <n v="4903.9152097200003"/>
    <n v="4903.9152097200003"/>
    <n v="4903.9152097200003"/>
    <n v="4903.9152097200003"/>
    <n v="4903.9152097200003"/>
    <n v="4903.9152097200003"/>
    <n v="4903.9152097200003"/>
    <n v="4903.9152097200003"/>
    <n v="4903.9152097200003"/>
    <n v="4903.9152097200003"/>
  </r>
  <r>
    <s v="DE Florida"/>
    <x v="32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.870944395999999"/>
    <n v="0"/>
    <n v="70.870944395999999"/>
    <n v="70.870944395999999"/>
    <n v="70.870944395999999"/>
    <n v="70.870944395999999"/>
    <n v="70.870944395999999"/>
    <n v="70.870944395999999"/>
    <n v="70.870944395999999"/>
    <n v="70.870944395999999"/>
    <n v="70.870944395999999"/>
    <n v="70.870944395999999"/>
    <n v="70.870944395999999"/>
    <n v="422.29596015599998"/>
    <n v="70.870944395999999"/>
    <n v="422.29596015599998"/>
    <n v="422.29596015599998"/>
    <n v="422.29596015599998"/>
    <n v="422.29596015599998"/>
    <n v="422.29596015599998"/>
    <n v="422.29596015599998"/>
    <n v="422.29596015599998"/>
    <n v="422.29596015599998"/>
    <n v="422.29596015599998"/>
    <n v="422.29596015599998"/>
    <n v="422.29596015599998"/>
    <n v="811.28386135599999"/>
    <n v="422.29596015599998"/>
    <n v="811.28386135599999"/>
    <n v="811.28386135599999"/>
    <n v="811.28386135599999"/>
    <n v="811.28386135599999"/>
    <n v="811.28386135599999"/>
    <n v="811.28386135599999"/>
    <n v="811.28386135599999"/>
    <n v="811.28386135599999"/>
    <n v="811.28386135599999"/>
    <n v="811.28386135599999"/>
    <n v="811.28386135599999"/>
    <n v="1247.5174224560001"/>
    <n v="811.28386135599999"/>
    <n v="1247.5174224560001"/>
    <n v="1247.5174224560001"/>
    <n v="1247.5174224560001"/>
    <n v="1247.5174224560001"/>
    <n v="1247.5174224560001"/>
    <n v="1247.5174224560001"/>
    <n v="1247.5174224560001"/>
    <n v="1247.5174224560001"/>
    <n v="1247.5174224560001"/>
    <n v="1247.5174224560001"/>
    <n v="1247.5174224560001"/>
    <n v="2394.4295994559998"/>
    <n v="1247.5174224560001"/>
    <n v="2394.4295994559998"/>
    <n v="2394.4295994559998"/>
    <n v="2394.4295994559998"/>
    <n v="2394.4295994559998"/>
    <n v="2394.4295994559998"/>
    <n v="2394.4295994559998"/>
    <n v="2394.4295994559998"/>
    <n v="2394.4295994559998"/>
    <n v="2394.4295994559998"/>
    <n v="2394.4295994559998"/>
    <n v="2394.4295994559998"/>
    <n v="2394.4295994559998"/>
    <n v="2394.4295994559998"/>
  </r>
  <r>
    <s v="DE Florida"/>
    <x v="32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294677519999997"/>
    <n v="0"/>
    <n v="30.294677519999997"/>
    <n v="30.294677519999997"/>
    <n v="30.294677519999997"/>
    <n v="30.294677519999997"/>
    <n v="30.294677519999997"/>
    <n v="30.294677519999997"/>
    <n v="30.294677519999997"/>
    <n v="30.294677519999997"/>
    <n v="30.294677519999997"/>
    <n v="30.294677519999997"/>
    <n v="30.294677519999997"/>
    <n v="180.51572531999997"/>
    <n v="30.294677519999997"/>
    <n v="180.51572531999997"/>
    <n v="180.51572531999997"/>
    <n v="180.51572531999997"/>
    <n v="180.51572531999997"/>
    <n v="180.51572531999997"/>
    <n v="180.51572531999997"/>
    <n v="180.51572531999997"/>
    <n v="180.51572531999997"/>
    <n v="180.51572531999997"/>
    <n v="180.51572531999997"/>
    <n v="180.51572531999997"/>
    <n v="346.79350141999998"/>
    <n v="180.51572531999997"/>
    <n v="346.79350141999998"/>
    <n v="346.79350141999998"/>
    <n v="346.79350141999998"/>
    <n v="346.79350141999998"/>
    <n v="346.79350141999998"/>
    <n v="346.79350141999998"/>
    <n v="346.79350141999998"/>
    <n v="346.79350141999998"/>
    <n v="346.79350141999998"/>
    <n v="346.79350141999998"/>
    <n v="346.79350141999998"/>
    <n v="533.26702971999998"/>
    <n v="346.79350141999998"/>
    <n v="533.26702971999998"/>
    <n v="533.26702971999998"/>
    <n v="533.26702971999998"/>
    <n v="533.26702971999998"/>
    <n v="533.26702971999998"/>
    <n v="533.26702971999998"/>
    <n v="533.26702971999998"/>
    <n v="533.26702971999998"/>
    <n v="533.26702971999998"/>
    <n v="533.26702971999998"/>
    <n v="533.26702971999998"/>
    <n v="1023.5290804199999"/>
    <n v="533.26702971999998"/>
    <n v="1023.5290804199999"/>
    <n v="1023.5290804199999"/>
    <n v="1023.5290804199999"/>
    <n v="1023.5290804199999"/>
    <n v="1023.5290804199999"/>
    <n v="1023.5290804199999"/>
    <n v="1023.5290804199999"/>
    <n v="1023.5290804199999"/>
    <n v="1023.5290804199999"/>
    <n v="1023.5290804199999"/>
    <n v="1023.5290804199999"/>
    <n v="1023.5290804199999"/>
    <n v="1023.5290804199999"/>
  </r>
  <r>
    <s v="DE Florida"/>
    <x v="32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3400458"/>
    <n v="0"/>
    <n v="3.03400458"/>
    <n v="3.03400458"/>
    <n v="3.03400458"/>
    <n v="3.03400458"/>
    <n v="3.03400458"/>
    <n v="3.03400458"/>
    <n v="3.03400458"/>
    <n v="3.03400458"/>
    <n v="3.03400458"/>
    <n v="3.03400458"/>
    <n v="3.03400458"/>
    <n v="18.078605963999998"/>
    <n v="3.03400458"/>
    <n v="18.078605963999998"/>
    <n v="18.078605963999998"/>
    <n v="18.078605963999998"/>
    <n v="18.078605963999998"/>
    <n v="18.078605963999998"/>
    <n v="18.078605963999998"/>
    <n v="18.078605963999998"/>
    <n v="18.078605963999998"/>
    <n v="18.078605963999998"/>
    <n v="18.078605963999998"/>
    <n v="18.078605963999998"/>
    <n v="34.731284783999996"/>
    <n v="18.078605963999998"/>
    <n v="34.731284783999996"/>
    <n v="34.731284783999996"/>
    <n v="34.731284783999996"/>
    <n v="34.731284783999996"/>
    <n v="34.731284783999996"/>
    <n v="34.731284783999996"/>
    <n v="34.731284783999996"/>
    <n v="34.731284783999996"/>
    <n v="34.731284783999996"/>
    <n v="34.731284783999996"/>
    <n v="34.731284783999996"/>
    <n v="53.406563263999999"/>
    <n v="34.731284783999996"/>
    <n v="53.406563263999999"/>
    <n v="53.406563263999999"/>
    <n v="53.406563263999999"/>
    <n v="53.406563263999999"/>
    <n v="53.406563263999999"/>
    <n v="53.406563263999999"/>
    <n v="53.406563263999999"/>
    <n v="53.406563263999999"/>
    <n v="53.406563263999999"/>
    <n v="53.406563263999999"/>
    <n v="53.406563263999999"/>
    <n v="102.506188334"/>
    <n v="53.406563263999999"/>
    <n v="102.506188334"/>
    <n v="102.506188334"/>
    <n v="102.506188334"/>
    <n v="102.506188334"/>
    <n v="102.506188334"/>
    <n v="102.506188334"/>
    <n v="102.506188334"/>
    <n v="102.506188334"/>
    <n v="102.506188334"/>
    <n v="102.506188334"/>
    <n v="102.506188334"/>
    <n v="102.506188334"/>
    <n v="102.506188334"/>
  </r>
  <r>
    <s v="DE Florida"/>
    <x v="32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0"/>
    <n v="0"/>
    <n v="0"/>
    <n v="62.648906648087319"/>
    <n v="62.648906648087319"/>
    <n v="62.648906648087319"/>
    <n v="62.648906648087319"/>
    <n v="62.648906648087319"/>
    <n v="62.648906648087319"/>
    <n v="1275.0217157085865"/>
    <n v="1499.2829503741182"/>
    <n v="0"/>
    <n v="1499.2829503741182"/>
    <n v="1499.2829503741182"/>
    <n v="1499.2829503741182"/>
    <n v="1499.2829503741182"/>
    <n v="1499.2829503741182"/>
    <n v="1499.2829503741182"/>
    <n v="1499.2829503741182"/>
    <n v="1499.2829503741182"/>
    <n v="1499.2829503741182"/>
    <n v="1499.2829503741182"/>
    <n v="1499.2829503741182"/>
    <n v="1590.6902154364159"/>
    <n v="1499.2829503741182"/>
    <n v="1649.1093821030825"/>
    <n v="1707.528548769749"/>
    <n v="1728.0238977301312"/>
    <n v="1728.0238977301312"/>
    <n v="1728.0238977301312"/>
    <n v="1728.0238977301312"/>
    <n v="1728.0238977301312"/>
    <n v="1728.0238977301312"/>
    <n v="1728.0238977301312"/>
    <n v="1728.0238977301312"/>
    <n v="2558.2963747747626"/>
    <n v="2558.2963747747626"/>
    <n v="1649.1093821030825"/>
    <n v="2558.2963747747626"/>
    <n v="2558.2963747747626"/>
    <n v="2558.2963747747626"/>
    <n v="2558.2963747747626"/>
    <n v="2558.2963747747626"/>
    <n v="2558.2963747747626"/>
    <n v="2558.2963747747626"/>
    <n v="2558.2963747747626"/>
    <n v="2558.2963747747626"/>
    <n v="2558.2963747747626"/>
    <n v="2558.2963747747626"/>
    <n v="3186.5455673941683"/>
    <n v="2558.2963747747626"/>
    <n v="3186.5455673941683"/>
    <n v="3186.5455673941683"/>
    <n v="3186.5455673941683"/>
    <n v="3186.5455673941683"/>
    <n v="3186.5455673941683"/>
    <n v="3186.5455673941683"/>
    <n v="3186.5455673941683"/>
    <n v="3186.5455673941683"/>
    <n v="3186.5455673941683"/>
    <n v="3186.5455673941683"/>
    <n v="3306.8527507654303"/>
    <n v="4525.6125237311862"/>
    <n v="3186.5455673941683"/>
    <n v="4525.6125237311862"/>
    <n v="4525.6125237311862"/>
    <n v="4525.6125237311862"/>
    <n v="4525.6125237311862"/>
    <n v="4525.6125237311862"/>
    <n v="4525.6125237311862"/>
    <n v="4525.6125237311862"/>
    <n v="4525.6125237311862"/>
    <n v="4525.6125237311862"/>
    <n v="4525.6125237311862"/>
    <n v="4525.6125237311862"/>
    <n v="4525.6125237311862"/>
    <n v="4525.6125237311862"/>
  </r>
  <r>
    <s v="DE Florida"/>
    <x v="32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7.4605864305200598"/>
    <n v="7.4605864305200598"/>
    <n v="7.4605864305200598"/>
    <n v="7.4605864305200598"/>
    <n v="7.4605864305200598"/>
    <n v="7.4605864305200598"/>
    <n v="196.91278561436982"/>
    <n v="237.95350253156246"/>
    <n v="0"/>
    <n v="237.95350253156246"/>
    <n v="237.95350253156246"/>
    <n v="237.95350253156246"/>
    <n v="237.95350253156246"/>
    <n v="237.95350253156246"/>
    <n v="237.95350253156246"/>
    <n v="237.95350253156246"/>
    <n v="237.95350253156246"/>
    <n v="237.95350253156246"/>
    <n v="237.95350253156246"/>
    <n v="237.95350253156246"/>
    <n v="266.99190178291326"/>
    <n v="237.95350253156246"/>
    <n v="299.57273511624658"/>
    <n v="332.15356844957989"/>
    <n v="343.58398738035413"/>
    <n v="343.58398738035413"/>
    <n v="343.58398738035413"/>
    <n v="343.58398738035413"/>
    <n v="343.58398738035413"/>
    <n v="343.58398738035413"/>
    <n v="343.58398738035413"/>
    <n v="343.58398738035413"/>
    <n v="655.77176025444589"/>
    <n v="655.77176025444589"/>
    <n v="299.57273511624658"/>
    <n v="655.77176025444589"/>
    <n v="655.77176025444589"/>
    <n v="655.77176025444589"/>
    <n v="655.77176025444589"/>
    <n v="655.77176025444589"/>
    <n v="655.77176025444589"/>
    <n v="655.77176025444589"/>
    <n v="655.77176025444589"/>
    <n v="655.77176025444589"/>
    <n v="655.77176025444589"/>
    <n v="655.77176025444589"/>
    <n v="951.9124805694471"/>
    <n v="655.77176025444589"/>
    <n v="951.9124805694471"/>
    <n v="951.9124805694471"/>
    <n v="951.9124805694471"/>
    <n v="951.9124805694471"/>
    <n v="951.9124805694471"/>
    <n v="951.9124805694471"/>
    <n v="951.9124805694471"/>
    <n v="951.9124805694471"/>
    <n v="951.9124805694471"/>
    <n v="951.9124805694471"/>
    <n v="1018.704345128195"/>
    <n v="1677.1022733809498"/>
    <n v="951.9124805694471"/>
    <n v="1677.1022733809498"/>
    <n v="1677.1022733809498"/>
    <n v="1677.1022733809498"/>
    <n v="1677.1022733809498"/>
    <n v="1677.1022733809498"/>
    <n v="1677.1022733809498"/>
    <n v="1677.1022733809498"/>
    <n v="1677.1022733809498"/>
    <n v="1677.1022733809498"/>
    <n v="1677.1022733809498"/>
    <n v="1677.1022733809498"/>
    <n v="1677.1022733809498"/>
    <n v="1677.1022733809498"/>
  </r>
  <r>
    <s v="DE Florida"/>
    <x v="32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0"/>
    <n v="0"/>
    <n v="0"/>
    <n v="135.3418737740094"/>
    <n v="135.3418737740094"/>
    <n v="135.3418737740094"/>
    <n v="135.3418737740094"/>
    <n v="135.3418737740094"/>
    <n v="135.3418737740094"/>
    <n v="3572.1783566618192"/>
    <n v="4316.6945659880539"/>
    <n v="0"/>
    <n v="4316.6945659880539"/>
    <n v="4316.6945659880539"/>
    <n v="4316.6945659880539"/>
    <n v="4316.6945659880539"/>
    <n v="4316.6945659880539"/>
    <n v="4316.6945659880539"/>
    <n v="4316.6945659880539"/>
    <n v="4316.6945659880539"/>
    <n v="4316.6945659880539"/>
    <n v="4316.6945659880539"/>
    <n v="4316.6945659880539"/>
    <n v="4843.4777354716425"/>
    <n v="4316.6945659880539"/>
    <n v="5434.5219021383091"/>
    <n v="6025.5660688049757"/>
    <n v="6232.9236388975251"/>
    <n v="6232.9236388975251"/>
    <n v="6232.9236388975251"/>
    <n v="6232.9236388975251"/>
    <n v="6232.9236388975251"/>
    <n v="6232.9236388975251"/>
    <n v="6232.9236388975251"/>
    <n v="6232.9236388975251"/>
    <n v="11896.283850248943"/>
    <n v="11896.283850248943"/>
    <n v="5434.5219021383091"/>
    <n v="11896.283850248943"/>
    <n v="11896.283850248943"/>
    <n v="11896.283850248943"/>
    <n v="11896.283850248943"/>
    <n v="11896.283850248943"/>
    <n v="11896.283850248943"/>
    <n v="11896.283850248943"/>
    <n v="11896.283850248943"/>
    <n v="11896.283850248943"/>
    <n v="11896.283850248943"/>
    <n v="11896.283850248943"/>
    <n v="17268.506677642101"/>
    <n v="11896.283850248943"/>
    <n v="17268.506677642101"/>
    <n v="17268.506677642101"/>
    <n v="17268.506677642101"/>
    <n v="17268.506677642101"/>
    <n v="17268.506677642101"/>
    <n v="17268.506677642101"/>
    <n v="17268.506677642101"/>
    <n v="17268.506677642101"/>
    <n v="17268.506677642101"/>
    <n v="17268.506677642101"/>
    <n v="18480.169446799271"/>
    <n v="30424.074316827064"/>
    <n v="17268.506677642101"/>
    <n v="30424.074316827064"/>
    <n v="30424.074316827064"/>
    <n v="30424.074316827064"/>
    <n v="30424.074316827064"/>
    <n v="30424.074316827064"/>
    <n v="30424.074316827064"/>
    <n v="30424.074316827064"/>
    <n v="30424.074316827064"/>
    <n v="30424.074316827064"/>
    <n v="30424.074316827064"/>
    <n v="30424.074316827064"/>
    <n v="30424.074316827064"/>
    <n v="30424.074316827064"/>
  </r>
  <r>
    <s v="DE Florida"/>
    <x v="32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45.326893040274946"/>
    <n v="45.326893040274946"/>
    <n v="45.326893040274946"/>
    <n v="45.326893040274946"/>
    <n v="45.326893040274946"/>
    <n v="45.326893040274946"/>
    <n v="1196.3462731686307"/>
    <n v="1445.6896998987088"/>
    <n v="0"/>
    <n v="1445.6896998987088"/>
    <n v="1445.6896998987088"/>
    <n v="1445.6896998987088"/>
    <n v="1445.6896998987088"/>
    <n v="1445.6896998987088"/>
    <n v="1445.6896998987088"/>
    <n v="1445.6896998987088"/>
    <n v="1445.6896998987088"/>
    <n v="1445.6896998987088"/>
    <n v="1445.6896998987088"/>
    <n v="1445.6896998987088"/>
    <n v="1622.1128844814023"/>
    <n v="1445.6896998987088"/>
    <n v="1820.0570511480689"/>
    <n v="2018.0012178147356"/>
    <n v="2087.4464872697731"/>
    <n v="2087.4464872697731"/>
    <n v="2087.4464872697731"/>
    <n v="2087.4464872697731"/>
    <n v="2087.4464872697731"/>
    <n v="2087.4464872697731"/>
    <n v="2087.4464872697731"/>
    <n v="2087.4464872697731"/>
    <n v="3984.1407397241337"/>
    <n v="3984.1407397241337"/>
    <n v="1820.0570511480689"/>
    <n v="3984.1407397241337"/>
    <n v="3984.1407397241337"/>
    <n v="3984.1407397241337"/>
    <n v="3984.1407397241337"/>
    <n v="3984.1407397241337"/>
    <n v="3984.1407397241337"/>
    <n v="3984.1407397241337"/>
    <n v="3984.1407397241337"/>
    <n v="3984.1407397241337"/>
    <n v="3984.1407397241337"/>
    <n v="3984.1407397241337"/>
    <n v="5783.3329546338755"/>
    <n v="3984.1407397241337"/>
    <n v="5783.3329546338755"/>
    <n v="5783.3329546338755"/>
    <n v="5783.3329546338755"/>
    <n v="5783.3329546338755"/>
    <n v="5783.3329546338755"/>
    <n v="5783.3329546338755"/>
    <n v="5783.3329546338755"/>
    <n v="5783.3329546338755"/>
    <n v="5783.3329546338755"/>
    <n v="5783.3329546338755"/>
    <n v="6189.1271946406614"/>
    <n v="10189.222737895037"/>
    <n v="5783.3329546338755"/>
    <n v="10189.222737895037"/>
    <n v="10189.222737895037"/>
    <n v="10189.222737895037"/>
    <n v="10189.222737895037"/>
    <n v="10189.222737895037"/>
    <n v="10189.222737895037"/>
    <n v="10189.222737895037"/>
    <n v="10189.222737895037"/>
    <n v="10189.222737895037"/>
    <n v="10189.222737895037"/>
    <n v="10189.222737895037"/>
    <n v="10189.222737895037"/>
    <n v="10189.222737895037"/>
  </r>
  <r>
    <s v="DE Florida"/>
    <x v="32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25.68421792952498"/>
    <n v="25.68421792952498"/>
    <n v="25.68421792952498"/>
    <n v="25.68421792952498"/>
    <n v="25.68421792952498"/>
    <n v="25.68421792952498"/>
    <n v="677.90259464586836"/>
    <n v="819.19158407074383"/>
    <n v="0"/>
    <n v="819.19158407074383"/>
    <n v="819.19158407074383"/>
    <n v="819.19158407074383"/>
    <n v="819.19158407074383"/>
    <n v="819.19158407074383"/>
    <n v="819.19158407074383"/>
    <n v="819.19158407074383"/>
    <n v="819.19158407074383"/>
    <n v="819.19158407074383"/>
    <n v="819.19158407074383"/>
    <n v="819.19158407074383"/>
    <n v="919.16074623274017"/>
    <n v="819.19158407074383"/>
    <n v="1031.3249128994069"/>
    <n v="1143.4890795660735"/>
    <n v="1182.8399273760185"/>
    <n v="1182.8399273760185"/>
    <n v="1182.8399273760185"/>
    <n v="1182.8399273760185"/>
    <n v="1182.8399273760185"/>
    <n v="1182.8399273760185"/>
    <n v="1182.8399273760185"/>
    <n v="1182.8399273760185"/>
    <n v="2257.5921948349169"/>
    <n v="2257.5921948349169"/>
    <n v="1031.3249128994069"/>
    <n v="2257.5921948349169"/>
    <n v="2257.5921948349169"/>
    <n v="2257.5921948349169"/>
    <n v="2257.5921948349169"/>
    <n v="2257.5921948349169"/>
    <n v="2257.5921948349169"/>
    <n v="2257.5921948349169"/>
    <n v="2257.5921948349169"/>
    <n v="2257.5921948349169"/>
    <n v="2257.5921948349169"/>
    <n v="2257.5921948349169"/>
    <n v="3277.0934896437934"/>
    <n v="2257.5921948349169"/>
    <n v="3277.0934896437934"/>
    <n v="3277.0934896437934"/>
    <n v="3277.0934896437934"/>
    <n v="3277.0934896437934"/>
    <n v="3277.0934896437934"/>
    <n v="3277.0934896437934"/>
    <n v="3277.0934896437934"/>
    <n v="3277.0934896437934"/>
    <n v="3277.0934896437934"/>
    <n v="3277.0934896437934"/>
    <n v="3507.0345980514971"/>
    <n v="5773.6667120483535"/>
    <n v="3277.0934896437934"/>
    <n v="5773.6667120483535"/>
    <n v="5773.6667120483535"/>
    <n v="5773.6667120483535"/>
    <n v="5773.6667120483535"/>
    <n v="5773.6667120483535"/>
    <n v="5773.6667120483535"/>
    <n v="5773.6667120483535"/>
    <n v="5773.6667120483535"/>
    <n v="5773.6667120483535"/>
    <n v="5773.6667120483535"/>
    <n v="5773.6667120483535"/>
    <n v="5773.6667120483535"/>
    <n v="5773.6667120483535"/>
  </r>
  <r>
    <s v="DE Florida"/>
    <x v="32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8.5307621775836004"/>
    <n v="8.5307621775836004"/>
    <n v="8.5307621775836004"/>
    <n v="8.5307621775836004"/>
    <n v="8.5307621775836004"/>
    <n v="8.5307621775836004"/>
    <n v="225.15872705794766"/>
    <n v="272.08648520117674"/>
    <n v="0"/>
    <n v="272.08648520117674"/>
    <n v="272.08648520117674"/>
    <n v="272.08648520117674"/>
    <n v="272.08648520117674"/>
    <n v="272.08648520117674"/>
    <n v="272.08648520117674"/>
    <n v="272.08648520117674"/>
    <n v="272.08648520117674"/>
    <n v="272.08648520117674"/>
    <n v="272.08648520117674"/>
    <n v="272.08648520117674"/>
    <n v="305.29026620927738"/>
    <n v="272.08648520117674"/>
    <n v="342.54443287594404"/>
    <n v="379.7985995426107"/>
    <n v="392.86857622369268"/>
    <n v="392.86857622369268"/>
    <n v="392.86857622369268"/>
    <n v="392.86857622369268"/>
    <n v="392.86857622369268"/>
    <n v="392.86857622369268"/>
    <n v="392.86857622369268"/>
    <n v="392.86857622369268"/>
    <n v="749.83665017191447"/>
    <n v="749.83665017191447"/>
    <n v="342.54443287594404"/>
    <n v="749.83665017191447"/>
    <n v="749.83665017191447"/>
    <n v="749.83665017191447"/>
    <n v="749.83665017191447"/>
    <n v="749.83665017191447"/>
    <n v="749.83665017191447"/>
    <n v="749.83665017191447"/>
    <n v="749.83665017191447"/>
    <n v="749.83665017191447"/>
    <n v="749.83665017191447"/>
    <n v="749.83665017191447"/>
    <n v="1088.4570461018652"/>
    <n v="749.83665017191447"/>
    <n v="1088.4570461018652"/>
    <n v="1088.4570461018652"/>
    <n v="1088.4570461018652"/>
    <n v="1088.4570461018652"/>
    <n v="1088.4570461018652"/>
    <n v="1088.4570461018652"/>
    <n v="1088.4570461018652"/>
    <n v="1088.4570461018652"/>
    <n v="1088.4570461018652"/>
    <n v="1088.4570461018652"/>
    <n v="1164.8294030281315"/>
    <n v="1917.6671934824835"/>
    <n v="1088.4570461018652"/>
    <n v="1917.6671934824835"/>
    <n v="1917.6671934824835"/>
    <n v="1917.6671934824835"/>
    <n v="1917.6671934824835"/>
    <n v="1917.6671934824835"/>
    <n v="1917.6671934824835"/>
    <n v="1917.6671934824835"/>
    <n v="1917.6671934824835"/>
    <n v="1917.6671934824835"/>
    <n v="1917.6671934824835"/>
    <n v="1917.6671934824835"/>
    <n v="1917.6671934824835"/>
    <n v="1917.6671934824835"/>
  </r>
  <r>
    <s v="DE Florida"/>
    <x v="32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080000000000002"/>
    <n v="0"/>
    <n v="16.080000000000002"/>
    <n v="16.080000000000002"/>
    <n v="16.080000000000002"/>
    <n v="16.080000000000002"/>
    <n v="16.080000000000002"/>
    <n v="16.080000000000002"/>
    <n v="16.080000000000002"/>
    <n v="16.080000000000002"/>
    <n v="16.080000000000002"/>
    <n v="16.080000000000002"/>
    <n v="16.080000000000002"/>
    <n v="95.88000000000001"/>
    <n v="16.080000000000002"/>
    <n v="95.88000000000001"/>
    <n v="95.88000000000001"/>
    <n v="95.88000000000001"/>
    <n v="95.88000000000001"/>
    <n v="95.88000000000001"/>
    <n v="95.88000000000001"/>
    <n v="95.88000000000001"/>
    <n v="95.88000000000001"/>
    <n v="95.88000000000001"/>
    <n v="95.88000000000001"/>
    <n v="95.88000000000001"/>
    <n v="184.2"/>
    <n v="95.88000000000001"/>
    <n v="184.2"/>
    <n v="184.2"/>
    <n v="184.2"/>
    <n v="184.2"/>
    <n v="184.2"/>
    <n v="184.2"/>
    <n v="184.2"/>
    <n v="184.2"/>
    <n v="184.2"/>
    <n v="184.2"/>
    <n v="184.2"/>
    <n v="283.25"/>
    <n v="184.2"/>
    <n v="283.25"/>
    <n v="283.25"/>
    <n v="283.25"/>
    <n v="283.25"/>
    <n v="283.25"/>
    <n v="283.25"/>
    <n v="283.25"/>
    <n v="283.25"/>
    <n v="283.25"/>
    <n v="283.25"/>
    <n v="283.25"/>
    <n v="543.66000000000008"/>
    <n v="283.25"/>
    <n v="543.66000000000008"/>
    <n v="543.66000000000008"/>
    <n v="543.66000000000008"/>
    <n v="543.66000000000008"/>
    <n v="543.66000000000008"/>
    <n v="543.66000000000008"/>
    <n v="543.66000000000008"/>
    <n v="543.66000000000008"/>
    <n v="543.66000000000008"/>
    <n v="543.66000000000008"/>
    <n v="543.66000000000008"/>
    <n v="543.66000000000008"/>
    <n v="543.66000000000008"/>
  </r>
  <r>
    <s v="DE Florida"/>
    <x v="32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0"/>
    <n v="9"/>
    <n v="9"/>
    <n v="9"/>
    <n v="9"/>
    <n v="9"/>
    <n v="9"/>
    <n v="9"/>
    <n v="9"/>
    <n v="9"/>
    <n v="9"/>
    <n v="9"/>
    <n v="53.52"/>
    <n v="9"/>
    <n v="53.52"/>
    <n v="53.52"/>
    <n v="53.52"/>
    <n v="53.52"/>
    <n v="53.52"/>
    <n v="53.52"/>
    <n v="53.52"/>
    <n v="53.52"/>
    <n v="53.52"/>
    <n v="53.52"/>
    <n v="53.52"/>
    <n v="102.78"/>
    <n v="53.52"/>
    <n v="102.78"/>
    <n v="102.78"/>
    <n v="102.78"/>
    <n v="102.78"/>
    <n v="102.78"/>
    <n v="102.78"/>
    <n v="102.78"/>
    <n v="102.78"/>
    <n v="102.78"/>
    <n v="102.78"/>
    <n v="102.78"/>
    <n v="158.02000000000001"/>
    <n v="102.78"/>
    <n v="158.02000000000001"/>
    <n v="158.02000000000001"/>
    <n v="158.02000000000001"/>
    <n v="158.02000000000001"/>
    <n v="158.02000000000001"/>
    <n v="158.02000000000001"/>
    <n v="158.02000000000001"/>
    <n v="158.02000000000001"/>
    <n v="158.02000000000001"/>
    <n v="158.02000000000001"/>
    <n v="158.02000000000001"/>
    <n v="303.25"/>
    <n v="158.02000000000001"/>
    <n v="303.25"/>
    <n v="303.25"/>
    <n v="303.25"/>
    <n v="303.25"/>
    <n v="303.25"/>
    <n v="303.25"/>
    <n v="303.25"/>
    <n v="303.25"/>
    <n v="303.25"/>
    <n v="303.25"/>
    <n v="303.25"/>
    <n v="303.25"/>
    <n v="303.25"/>
  </r>
  <r>
    <s v="DE Florida"/>
    <x v="32"/>
    <s v="Regulated &amp; Renewable Energy"/>
    <s v="PEF Fossil Hydro Maintenance Hines 4 Other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.83999999999995"/>
    <n v="0"/>
    <n v="162.83999999999995"/>
    <n v="162.83999999999995"/>
    <n v="162.83999999999995"/>
    <n v="162.83999999999995"/>
    <n v="162.83999999999995"/>
    <n v="162.83999999999995"/>
    <n v="162.83999999999995"/>
    <n v="162.83999999999995"/>
    <n v="162.83999999999995"/>
    <n v="162.83999999999995"/>
    <n v="162.83999999999995"/>
    <n v="970.07999999999981"/>
    <n v="162.83999999999995"/>
    <n v="970.07999999999981"/>
    <n v="970.07999999999981"/>
    <n v="970.07999999999981"/>
    <n v="970.07999999999981"/>
    <n v="970.07999999999981"/>
    <n v="970.07999999999981"/>
    <n v="970.07999999999981"/>
    <n v="970.07999999999981"/>
    <n v="970.07999999999981"/>
    <n v="970.07999999999981"/>
    <n v="970.07999999999981"/>
    <n v="1863.6599999999999"/>
    <n v="970.07999999999981"/>
    <n v="1863.6599999999999"/>
    <n v="1863.6599999999999"/>
    <n v="1863.6599999999999"/>
    <n v="1863.6599999999999"/>
    <n v="1863.6599999999999"/>
    <n v="1863.6599999999999"/>
    <n v="1863.6599999999999"/>
    <n v="1863.6599999999999"/>
    <n v="1863.6599999999999"/>
    <n v="1863.6599999999999"/>
    <n v="1863.6599999999999"/>
    <n v="2865.77"/>
    <n v="1863.6599999999999"/>
    <n v="2865.77"/>
    <n v="2865.77"/>
    <n v="2865.77"/>
    <n v="2865.77"/>
    <n v="2865.77"/>
    <n v="2865.77"/>
    <n v="2865.77"/>
    <n v="2865.77"/>
    <n v="2865.77"/>
    <n v="2865.77"/>
    <n v="2865.77"/>
    <n v="5500.45"/>
    <n v="2865.77"/>
    <n v="5500.45"/>
    <n v="5500.45"/>
    <n v="5500.45"/>
    <n v="5500.45"/>
    <n v="5500.45"/>
    <n v="5500.45"/>
    <n v="5500.45"/>
    <n v="5500.45"/>
    <n v="5500.45"/>
    <n v="5500.45"/>
    <n v="5500.45"/>
    <n v="5500.45"/>
    <n v="5500.45"/>
  </r>
  <r>
    <s v="DE Florida"/>
    <x v="32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48"/>
    <n v="0"/>
    <n v="54.48"/>
    <n v="54.48"/>
    <n v="54.48"/>
    <n v="54.48"/>
    <n v="54.48"/>
    <n v="54.48"/>
    <n v="54.48"/>
    <n v="54.48"/>
    <n v="54.48"/>
    <n v="54.48"/>
    <n v="54.48"/>
    <n v="324.84000000000003"/>
    <n v="54.48"/>
    <n v="324.84000000000003"/>
    <n v="324.84000000000003"/>
    <n v="324.84000000000003"/>
    <n v="324.84000000000003"/>
    <n v="324.84000000000003"/>
    <n v="324.84000000000003"/>
    <n v="324.84000000000003"/>
    <n v="324.84000000000003"/>
    <n v="324.84000000000003"/>
    <n v="324.84000000000003"/>
    <n v="324.84000000000003"/>
    <n v="624.11"/>
    <n v="324.84000000000003"/>
    <n v="624.11"/>
    <n v="624.11"/>
    <n v="624.11"/>
    <n v="624.11"/>
    <n v="624.11"/>
    <n v="624.11"/>
    <n v="624.11"/>
    <n v="624.11"/>
    <n v="624.11"/>
    <n v="624.11"/>
    <n v="624.11"/>
    <n v="959.72"/>
    <n v="624.11"/>
    <n v="959.72"/>
    <n v="959.72"/>
    <n v="959.72"/>
    <n v="959.72"/>
    <n v="959.72"/>
    <n v="959.72"/>
    <n v="959.72"/>
    <n v="959.72"/>
    <n v="959.72"/>
    <n v="959.72"/>
    <n v="959.72"/>
    <n v="1842.0900000000001"/>
    <n v="959.72"/>
    <n v="1842.0900000000001"/>
    <n v="1842.0900000000001"/>
    <n v="1842.0900000000001"/>
    <n v="1842.0900000000001"/>
    <n v="1842.0900000000001"/>
    <n v="1842.0900000000001"/>
    <n v="1842.0900000000001"/>
    <n v="1842.0900000000001"/>
    <n v="1842.0900000000001"/>
    <n v="1842.0900000000001"/>
    <n v="1842.0900000000001"/>
    <n v="1842.0900000000001"/>
    <n v="1842.0900000000001"/>
  </r>
  <r>
    <s v="DE Florida"/>
    <x v="32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84"/>
    <n v="0"/>
    <n v="30.84"/>
    <n v="30.84"/>
    <n v="30.84"/>
    <n v="30.84"/>
    <n v="30.84"/>
    <n v="30.84"/>
    <n v="30.84"/>
    <n v="30.84"/>
    <n v="30.84"/>
    <n v="30.84"/>
    <n v="30.84"/>
    <n v="184.07999999999998"/>
    <n v="30.84"/>
    <n v="184.07999999999998"/>
    <n v="184.07999999999998"/>
    <n v="184.07999999999998"/>
    <n v="184.07999999999998"/>
    <n v="184.07999999999998"/>
    <n v="184.07999999999998"/>
    <n v="184.07999999999998"/>
    <n v="184.07999999999998"/>
    <n v="184.07999999999998"/>
    <n v="184.07999999999998"/>
    <n v="184.07999999999998"/>
    <n v="353.65999999999997"/>
    <n v="184.07999999999998"/>
    <n v="353.65999999999997"/>
    <n v="353.65999999999997"/>
    <n v="353.65999999999997"/>
    <n v="353.65999999999997"/>
    <n v="353.65999999999997"/>
    <n v="353.65999999999997"/>
    <n v="353.65999999999997"/>
    <n v="353.65999999999997"/>
    <n v="353.65999999999997"/>
    <n v="353.65999999999997"/>
    <n v="353.65999999999997"/>
    <n v="543.82999999999993"/>
    <n v="353.65999999999997"/>
    <n v="543.82999999999993"/>
    <n v="543.82999999999993"/>
    <n v="543.82999999999993"/>
    <n v="543.82999999999993"/>
    <n v="543.82999999999993"/>
    <n v="543.82999999999993"/>
    <n v="543.82999999999993"/>
    <n v="543.82999999999993"/>
    <n v="543.82999999999993"/>
    <n v="543.82999999999993"/>
    <n v="543.82999999999993"/>
    <n v="1043.82"/>
    <n v="543.82999999999993"/>
    <n v="1043.82"/>
    <n v="1043.82"/>
    <n v="1043.82"/>
    <n v="1043.82"/>
    <n v="1043.82"/>
    <n v="1043.82"/>
    <n v="1043.82"/>
    <n v="1043.82"/>
    <n v="1043.82"/>
    <n v="1043.82"/>
    <n v="1043.82"/>
    <n v="1043.82"/>
    <n v="1043.82"/>
  </r>
  <r>
    <s v="DE Florida"/>
    <x v="32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2"/>
    <n v="0"/>
    <n v="10.32"/>
    <n v="10.32"/>
    <n v="10.32"/>
    <n v="10.32"/>
    <n v="10.32"/>
    <n v="10.32"/>
    <n v="10.32"/>
    <n v="10.32"/>
    <n v="10.32"/>
    <n v="10.32"/>
    <n v="10.32"/>
    <n v="61.200000000000017"/>
    <n v="10.32"/>
    <n v="61.200000000000017"/>
    <n v="61.200000000000017"/>
    <n v="61.200000000000017"/>
    <n v="61.200000000000017"/>
    <n v="61.200000000000017"/>
    <n v="61.200000000000017"/>
    <n v="61.200000000000017"/>
    <n v="61.200000000000017"/>
    <n v="61.200000000000017"/>
    <n v="61.200000000000017"/>
    <n v="61.200000000000017"/>
    <n v="117.52000000000001"/>
    <n v="61.200000000000017"/>
    <n v="117.52000000000001"/>
    <n v="117.52000000000001"/>
    <n v="117.52000000000001"/>
    <n v="117.52000000000001"/>
    <n v="117.52000000000001"/>
    <n v="117.52000000000001"/>
    <n v="117.52000000000001"/>
    <n v="117.52000000000001"/>
    <n v="117.52000000000001"/>
    <n v="117.52000000000001"/>
    <n v="117.52000000000001"/>
    <n v="180.68"/>
    <n v="117.52000000000001"/>
    <n v="180.68"/>
    <n v="180.68"/>
    <n v="180.68"/>
    <n v="180.68"/>
    <n v="180.68"/>
    <n v="180.68"/>
    <n v="180.68"/>
    <n v="180.68"/>
    <n v="180.68"/>
    <n v="180.68"/>
    <n v="180.68"/>
    <n v="346.75"/>
    <n v="180.68"/>
    <n v="346.75"/>
    <n v="346.75"/>
    <n v="346.75"/>
    <n v="346.75"/>
    <n v="346.75"/>
    <n v="346.75"/>
    <n v="346.75"/>
    <n v="346.75"/>
    <n v="346.75"/>
    <n v="346.75"/>
    <n v="346.75"/>
    <n v="346.75"/>
    <n v="346.75"/>
  </r>
  <r>
    <s v="DE Florida"/>
    <x v="32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0"/>
    <n v="0"/>
    <n v="0"/>
    <n v="0"/>
    <n v="0"/>
    <n v="0"/>
    <n v="0"/>
    <n v="0"/>
    <n v="0"/>
    <n v="0"/>
    <n v="0"/>
    <n v="0"/>
    <n v="0"/>
    <n v="0"/>
    <n v="0"/>
    <n v="9.5383217159999969"/>
    <n v="9.5383217159999969"/>
    <n v="359.84704459727487"/>
    <n v="613.82154357129536"/>
    <n v="613.82154357129536"/>
    <n v="613.82154357129536"/>
    <n v="613.82154357129536"/>
    <n v="613.82154357129536"/>
    <n v="613.82154357129536"/>
    <n v="1405.0157828715128"/>
    <n v="0"/>
    <n v="1405.0157828715128"/>
    <n v="1405.0157828715128"/>
    <n v="1405.0157828715128"/>
    <n v="1488.3052425760943"/>
    <n v="1488.3052425760943"/>
    <n v="1488.3052425760943"/>
    <n v="1488.3052425760943"/>
    <n v="1497.5555209840943"/>
    <n v="1497.5555209840943"/>
    <n v="1497.5555209840943"/>
    <n v="1497.5555209840943"/>
    <n v="1931.3578151502884"/>
    <n v="1405.0157828715128"/>
    <n v="1931.3578151502884"/>
    <n v="1931.3578151502884"/>
    <n v="1951.3186136358884"/>
    <n v="2112.3352562682999"/>
    <n v="2112.3352562682999"/>
    <n v="2112.3352562682999"/>
    <n v="2112.3352562682999"/>
    <n v="2112.3352562682999"/>
    <n v="2112.3352562682999"/>
    <n v="2112.3352562682999"/>
    <n v="2112.3352562682999"/>
    <n v="2336.8268645969165"/>
    <n v="1931.3578151502884"/>
    <n v="2336.8268645969165"/>
    <n v="2336.8268645969165"/>
    <n v="2336.8268645969165"/>
    <n v="2336.8268645969165"/>
    <n v="2336.8268645969165"/>
    <n v="2336.8268645969165"/>
    <n v="2336.8268645969165"/>
    <n v="2336.8268645969165"/>
    <n v="2336.8268645969165"/>
    <n v="2336.8268645969165"/>
    <n v="2336.8268645969165"/>
    <n v="2415.6605415786903"/>
    <n v="2336.8268645969165"/>
    <n v="2415.6605415786903"/>
    <n v="2415.6605415786903"/>
    <n v="2415.6605415786903"/>
    <n v="2415.6605415786903"/>
    <n v="2415.6605415786903"/>
    <n v="2415.6605415786903"/>
    <n v="2415.6605415786903"/>
    <n v="2415.6605415786903"/>
    <n v="2415.6605415786903"/>
    <n v="2415.6605415786903"/>
    <n v="2415.6605415786903"/>
    <n v="2488.0405190690149"/>
    <n v="2415.6605415786903"/>
    <n v="2488.0405190690149"/>
    <n v="2488.0405190690149"/>
    <n v="2488.0405190690149"/>
    <n v="2488.0405190690149"/>
    <n v="2488.0405190690149"/>
    <n v="2488.0405190690149"/>
    <n v="2488.0405190690149"/>
    <n v="2488.0405190690149"/>
    <n v="2488.0405190690149"/>
    <n v="2488.0405190690149"/>
    <n v="2488.0405190690149"/>
    <n v="2488.0405190690149"/>
    <n v="2488.0405190690149"/>
  </r>
  <r>
    <s v="DE Florida"/>
    <x v="32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"/>
    <n v="11.440865111499996"/>
    <n v="11.440865111499996"/>
    <n v="91.062014456030766"/>
    <n v="112.65651923317654"/>
    <n v="112.65651923317654"/>
    <n v="112.65651923317654"/>
    <n v="112.65651923317654"/>
    <n v="112.65651923317654"/>
    <n v="112.65651923317654"/>
    <n v="171.11384246477652"/>
    <n v="0"/>
    <n v="171.11384246477652"/>
    <n v="171.11384246477652"/>
    <n v="171.11384246477652"/>
    <n v="191.95974427700872"/>
    <n v="191.95974427700872"/>
    <n v="191.95974427700872"/>
    <n v="191.95974427700872"/>
    <n v="203.05511206400871"/>
    <n v="203.05511206400871"/>
    <n v="203.05511206400871"/>
    <n v="203.05511206400871"/>
    <n v="265.40717069243243"/>
    <n v="171.11384246477652"/>
    <n v="265.40717069243243"/>
    <n v="265.40717069243243"/>
    <n v="289.34941229333242"/>
    <n v="325.01243637315895"/>
    <n v="325.01243637315895"/>
    <n v="325.01243637315895"/>
    <n v="325.01243637315895"/>
    <n v="325.01243637315895"/>
    <n v="325.01243637315895"/>
    <n v="325.01243637315895"/>
    <n v="325.01243637315895"/>
    <n v="374.54289732935399"/>
    <n v="265.40717069243243"/>
    <n v="374.54289732935399"/>
    <n v="374.54289732935399"/>
    <n v="374.54289732935399"/>
    <n v="374.54289732935399"/>
    <n v="374.54289732935399"/>
    <n v="374.54289732935399"/>
    <n v="374.54289732935399"/>
    <n v="374.54289732935399"/>
    <n v="374.54289732935399"/>
    <n v="374.54289732935399"/>
    <n v="374.54289732935399"/>
    <n v="392.37425699181688"/>
    <n v="374.54289732935399"/>
    <n v="392.37425699181688"/>
    <n v="392.37425699181688"/>
    <n v="392.37425699181688"/>
    <n v="392.37425699181688"/>
    <n v="392.37425699181688"/>
    <n v="392.37425699181688"/>
    <n v="392.37425699181688"/>
    <n v="392.37425699181688"/>
    <n v="392.37425699181688"/>
    <n v="392.37425699181688"/>
    <n v="392.37425699181688"/>
    <n v="410.09082199457231"/>
    <n v="392.37425699181688"/>
    <n v="410.09082199457231"/>
    <n v="410.09082199457231"/>
    <n v="410.09082199457231"/>
    <n v="410.09082199457231"/>
    <n v="410.09082199457231"/>
    <n v="410.09082199457231"/>
    <n v="410.09082199457231"/>
    <n v="410.09082199457231"/>
    <n v="410.09082199457231"/>
    <n v="410.09082199457231"/>
    <n v="410.09082199457231"/>
    <n v="410.09082199457231"/>
    <n v="410.09082199457231"/>
  </r>
  <r>
    <s v="DE Florida"/>
    <x v="32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0"/>
    <n v="63.549847707499978"/>
    <n v="63.549847707499978"/>
    <n v="505.81639537048898"/>
    <n v="625.76602125385625"/>
    <n v="625.76602125385625"/>
    <n v="625.76602125385625"/>
    <n v="625.76602125385625"/>
    <n v="625.76602125385625"/>
    <n v="625.76602125385625"/>
    <n v="950.47520649039279"/>
    <n v="0"/>
    <n v="950.47520649039279"/>
    <n v="950.47520649039279"/>
    <n v="950.47520649039279"/>
    <n v="1066.2666149706181"/>
    <n v="1066.2666149706181"/>
    <n v="1066.2666149706181"/>
    <n v="1066.2666149706181"/>
    <n v="1127.8973506056182"/>
    <n v="1127.8973506056182"/>
    <n v="1127.8973506056182"/>
    <n v="1127.8973506056182"/>
    <n v="1474.2403754964976"/>
    <n v="950.47520649039279"/>
    <n v="1474.2403754964976"/>
    <n v="1474.2403754964976"/>
    <n v="1607.2308261909975"/>
    <n v="1805.325963837869"/>
    <n v="1805.325963837869"/>
    <n v="1805.325963837869"/>
    <n v="1805.325963837869"/>
    <n v="1805.325963837869"/>
    <n v="1805.325963837869"/>
    <n v="1805.325963837869"/>
    <n v="1805.325963837869"/>
    <n v="2080.4496734500508"/>
    <n v="1474.2403754964976"/>
    <n v="2080.4496734500508"/>
    <n v="2080.4496734500508"/>
    <n v="2080.4496734500508"/>
    <n v="2080.4496734500508"/>
    <n v="2080.4496734500508"/>
    <n v="2080.4496734500508"/>
    <n v="2080.4496734500508"/>
    <n v="2080.4496734500508"/>
    <n v="2080.4496734500508"/>
    <n v="2080.4496734500508"/>
    <n v="2080.4496734500508"/>
    <n v="2179.4963958721287"/>
    <n v="2080.4496734500508"/>
    <n v="2179.4963958721287"/>
    <n v="2179.4963958721287"/>
    <n v="2179.4963958721287"/>
    <n v="2179.4963958721287"/>
    <n v="2179.4963958721287"/>
    <n v="2179.4963958721287"/>
    <n v="2179.4963958721287"/>
    <n v="2179.4963958721287"/>
    <n v="2179.4963958721287"/>
    <n v="2179.4963958721287"/>
    <n v="2179.4963958721287"/>
    <n v="2277.9054756796886"/>
    <n v="2179.4963958721287"/>
    <n v="2277.9054756796886"/>
    <n v="2277.9054756796886"/>
    <n v="2277.9054756796886"/>
    <n v="2277.9054756796886"/>
    <n v="2277.9054756796886"/>
    <n v="2277.9054756796886"/>
    <n v="2277.9054756796886"/>
    <n v="2277.9054756796886"/>
    <n v="2277.9054756796886"/>
    <n v="2277.9054756796886"/>
    <n v="2277.9054756796886"/>
    <n v="2277.9054756796886"/>
    <n v="2277.9054756796886"/>
  </r>
  <r>
    <s v="DE Florida"/>
    <x v="32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10.099399463999996"/>
    <n v="10.099399463999996"/>
    <n v="80.384800539565148"/>
    <n v="99.447303929490843"/>
    <n v="99.447303929490843"/>
    <n v="99.447303929490843"/>
    <n v="99.447303929490843"/>
    <n v="99.447303929490843"/>
    <n v="99.447303929490843"/>
    <n v="151.05038229448792"/>
    <n v="0"/>
    <n v="151.05038229448792"/>
    <n v="151.05038229448792"/>
    <n v="151.05038229448792"/>
    <n v="169.45205800146181"/>
    <n v="169.45205800146181"/>
    <n v="169.45205800146181"/>
    <n v="169.45205800146181"/>
    <n v="179.24647043346181"/>
    <n v="179.24647043346181"/>
    <n v="179.24647043346181"/>
    <n v="179.24647043346181"/>
    <n v="234.28761822727907"/>
    <n v="151.05038229448792"/>
    <n v="234.28761822727907"/>
    <n v="234.28761822727907"/>
    <n v="255.42258132967908"/>
    <n v="286.90404035976434"/>
    <n v="286.90404035976434"/>
    <n v="286.90404035976434"/>
    <n v="286.90404035976434"/>
    <n v="286.90404035976434"/>
    <n v="286.90404035976434"/>
    <n v="286.90404035976434"/>
    <n v="286.90404035976434"/>
    <n v="330.62694994374817"/>
    <n v="234.28761822727907"/>
    <n v="330.62694994374817"/>
    <n v="330.62694994374817"/>
    <n v="330.62694994374817"/>
    <n v="330.62694994374817"/>
    <n v="330.62694994374817"/>
    <n v="330.62694994374817"/>
    <n v="330.62694994374817"/>
    <n v="330.62694994374817"/>
    <n v="330.62694994374817"/>
    <n v="330.62694994374817"/>
    <n v="330.62694994374817"/>
    <n v="346.36754494791899"/>
    <n v="330.62694994374817"/>
    <n v="346.36754494791899"/>
    <n v="346.36754494791899"/>
    <n v="346.36754494791899"/>
    <n v="346.36754494791899"/>
    <n v="346.36754494791899"/>
    <n v="346.36754494791899"/>
    <n v="346.36754494791899"/>
    <n v="346.36754494791899"/>
    <n v="346.36754494791899"/>
    <n v="346.36754494791899"/>
    <n v="346.36754494791899"/>
    <n v="362.00680520918172"/>
    <n v="346.36754494791899"/>
    <n v="362.00680520918172"/>
    <n v="362.00680520918172"/>
    <n v="362.00680520918172"/>
    <n v="362.00680520918172"/>
    <n v="362.00680520918172"/>
    <n v="362.00680520918172"/>
    <n v="362.00680520918172"/>
    <n v="362.00680520918172"/>
    <n v="362.00680520918172"/>
    <n v="362.00680520918172"/>
    <n v="362.00680520918172"/>
    <n v="362.00680520918172"/>
    <n v="362.00680520918172"/>
  </r>
  <r>
    <s v="DE Florida"/>
    <x v="32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"/>
    <n v="12.723328535499995"/>
    <n v="12.723328535499995"/>
    <n v="101.26960817534061"/>
    <n v="125.28474830358805"/>
    <n v="125.28474830358805"/>
    <n v="125.28474830358805"/>
    <n v="125.28474830358805"/>
    <n v="125.28474830358805"/>
    <n v="125.28474830358805"/>
    <n v="190.29484339106068"/>
    <n v="0"/>
    <n v="190.29484339106068"/>
    <n v="190.29484339106068"/>
    <n v="190.29484339106068"/>
    <n v="213.47746592798799"/>
    <n v="213.47746592798799"/>
    <n v="213.47746592798799"/>
    <n v="213.47746592798799"/>
    <n v="225.81656862698799"/>
    <n v="225.81656862698799"/>
    <n v="225.81656862698799"/>
    <n v="225.81656862698799"/>
    <n v="295.1579793562139"/>
    <n v="190.29484339106068"/>
    <n v="295.1579793562139"/>
    <n v="295.1579793562139"/>
    <n v="321.78402579551391"/>
    <n v="361.44469546646241"/>
    <n v="361.44469546646241"/>
    <n v="361.44469546646241"/>
    <n v="361.44469546646241"/>
    <n v="361.44469546646241"/>
    <n v="361.44469546646241"/>
    <n v="361.44469546646241"/>
    <n v="361.44469546646241"/>
    <n v="416.52727192538555"/>
    <n v="295.1579793562139"/>
    <n v="416.52727192538555"/>
    <n v="416.52727192538555"/>
    <n v="416.52727192538555"/>
    <n v="416.52727192538555"/>
    <n v="416.52727192538555"/>
    <n v="416.52727192538555"/>
    <n v="416.52727192538555"/>
    <n v="416.52727192538555"/>
    <n v="416.52727192538555"/>
    <n v="416.52727192538555"/>
    <n v="416.52727192538555"/>
    <n v="436.35743730266381"/>
    <n v="416.52727192538555"/>
    <n v="436.35743730266381"/>
    <n v="436.35743730266381"/>
    <n v="436.35743730266381"/>
    <n v="436.35743730266381"/>
    <n v="436.35743730266381"/>
    <n v="436.35743730266381"/>
    <n v="436.35743730266381"/>
    <n v="436.35743730266381"/>
    <n v="436.35743730266381"/>
    <n v="436.35743730266381"/>
    <n v="436.35743730266381"/>
    <n v="456.05994011637324"/>
    <n v="436.35743730266381"/>
    <n v="456.05994011637324"/>
    <n v="456.05994011637324"/>
    <n v="456.05994011637324"/>
    <n v="456.05994011637324"/>
    <n v="456.05994011637324"/>
    <n v="456.05994011637324"/>
    <n v="456.05994011637324"/>
    <n v="456.05994011637324"/>
    <n v="456.05994011637324"/>
    <n v="456.05994011637324"/>
    <n v="456.05994011637324"/>
    <n v="456.05994011637324"/>
    <n v="456.05994011637324"/>
  </r>
  <r>
    <s v="DE Florida"/>
    <x v="32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0"/>
    <n v="3.9731874654999983"/>
    <n v="3.9731874654999983"/>
    <n v="31.624046861299384"/>
    <n v="39.12339370859268"/>
    <n v="39.12339370859268"/>
    <n v="39.12339370859268"/>
    <n v="39.12339370859268"/>
    <n v="39.12339370859268"/>
    <n v="39.12339370859268"/>
    <n v="59.424472487767574"/>
    <n v="0"/>
    <n v="59.424472487767574"/>
    <n v="59.424472487767574"/>
    <n v="59.424472487767574"/>
    <n v="66.663844246827296"/>
    <n v="66.663844246827296"/>
    <n v="66.663844246827296"/>
    <n v="66.663844246827296"/>
    <n v="70.517047285827289"/>
    <n v="70.517047285827289"/>
    <n v="70.517047285827289"/>
    <n v="70.517047285827289"/>
    <n v="92.170691077288254"/>
    <n v="59.424472487767574"/>
    <n v="92.170691077288254"/>
    <n v="92.170691077288254"/>
    <n v="100.48536075458826"/>
    <n v="112.87042769444434"/>
    <n v="112.87042769444434"/>
    <n v="112.87042769444434"/>
    <n v="112.87042769444434"/>
    <n v="112.87042769444434"/>
    <n v="112.87042769444434"/>
    <n v="112.87042769444434"/>
    <n v="112.87042769444434"/>
    <n v="130.07138275454554"/>
    <n v="92.170691077288254"/>
    <n v="130.07138275454554"/>
    <n v="130.07138275454554"/>
    <n v="130.07138275454554"/>
    <n v="130.07138275454554"/>
    <n v="130.07138275454554"/>
    <n v="130.07138275454554"/>
    <n v="130.07138275454554"/>
    <n v="130.07138275454554"/>
    <n v="130.07138275454554"/>
    <n v="130.07138275454554"/>
    <n v="130.07138275454554"/>
    <n v="136.26386330678162"/>
    <n v="130.07138275454554"/>
    <n v="136.26386330678162"/>
    <n v="136.26386330678162"/>
    <n v="136.26386330678162"/>
    <n v="136.26386330678162"/>
    <n v="136.26386330678162"/>
    <n v="136.26386330678162"/>
    <n v="136.26386330678162"/>
    <n v="136.26386330678162"/>
    <n v="136.26386330678162"/>
    <n v="136.26386330678162"/>
    <n v="136.26386330678162"/>
    <n v="142.41647793116948"/>
    <n v="136.26386330678162"/>
    <n v="142.41647793116948"/>
    <n v="142.41647793116948"/>
    <n v="142.41647793116948"/>
    <n v="142.41647793116948"/>
    <n v="142.41647793116948"/>
    <n v="142.41647793116948"/>
    <n v="142.41647793116948"/>
    <n v="142.41647793116948"/>
    <n v="142.41647793116948"/>
    <n v="142.41647793116948"/>
    <n v="142.41647793116948"/>
    <n v="142.41647793116948"/>
    <n v="142.41647793116948"/>
  </r>
  <r>
    <s v="DE Florida"/>
    <x v="32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104179135999987"/>
    <n v="0"/>
    <n v="7.5104179135999987"/>
    <n v="7.5104179135999987"/>
    <n v="7.5104179135999987"/>
    <n v="7.5104179135999987"/>
    <n v="7.5104179135999987"/>
    <n v="7.5104179135999987"/>
    <n v="7.5104179135999987"/>
    <n v="7.5104179135999987"/>
    <n v="7.5104179135999987"/>
    <n v="7.5104179135999987"/>
    <n v="7.5104179135999987"/>
    <n v="7.5104179135999987"/>
    <n v="7.5104179135999987"/>
    <n v="7.5104179135999987"/>
    <n v="7.5104179135999987"/>
    <n v="7.5104179135999987"/>
    <n v="7.5104179135999987"/>
    <n v="7.5104179135999987"/>
    <n v="7.5104179135999987"/>
    <n v="7.5104179135999987"/>
    <n v="43.505414595999994"/>
    <n v="43.505414595999994"/>
    <n v="43.505414595999994"/>
    <n v="43.505414595999994"/>
    <n v="70.211235054799999"/>
    <n v="7.5104179135999987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  <n v="70.211235054799999"/>
  </r>
  <r>
    <s v="DE Florida"/>
    <x v="32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468788303999986"/>
    <n v="0"/>
    <n v="7.1468788303999986"/>
    <n v="7.1468788303999986"/>
    <n v="7.1468788303999986"/>
    <n v="7.1468788303999986"/>
    <n v="7.1468788303999986"/>
    <n v="7.1468788303999986"/>
    <n v="7.1468788303999986"/>
    <n v="7.1468788303999986"/>
    <n v="7.1468788303999986"/>
    <n v="7.1468788303999986"/>
    <n v="7.1468788303999986"/>
    <n v="7.1468788303999986"/>
    <n v="7.1468788303999986"/>
    <n v="7.1468788303999986"/>
    <n v="7.1468788303999986"/>
    <n v="7.1468788303999986"/>
    <n v="7.1468788303999986"/>
    <n v="7.1468788303999986"/>
    <n v="7.1468788303999986"/>
    <n v="7.1468788303999986"/>
    <n v="41.399550618999996"/>
    <n v="41.399550618999996"/>
    <n v="41.399550618999996"/>
    <n v="41.399550618999996"/>
    <n v="66.812685424699993"/>
    <n v="7.1468788303999986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  <n v="66.812685424699993"/>
  </r>
  <r>
    <s v="DE Florida"/>
    <x v="32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.952703537600016"/>
    <n v="0"/>
    <n v="88.952703537600016"/>
    <n v="88.952703537600016"/>
    <n v="88.952703537600016"/>
    <n v="88.952703537600016"/>
    <n v="88.952703537600016"/>
    <n v="88.952703537600016"/>
    <n v="88.952703537600016"/>
    <n v="88.952703537600016"/>
    <n v="88.952703537600016"/>
    <n v="88.952703537600016"/>
    <n v="88.952703537600016"/>
    <n v="88.952703537600016"/>
    <n v="88.952703537600016"/>
    <n v="88.952703537600016"/>
    <n v="88.952703537600016"/>
    <n v="88.952703537600016"/>
    <n v="88.952703537600016"/>
    <n v="88.952703537600016"/>
    <n v="88.952703537600016"/>
    <n v="88.952703537600016"/>
    <n v="515.274155361"/>
    <n v="515.274155361"/>
    <n v="515.274155361"/>
    <n v="515.274155361"/>
    <n v="831.57545274929987"/>
    <n v="88.952703537600016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  <n v="831.57545274929987"/>
  </r>
  <r>
    <s v="DE Florida"/>
    <x v="32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767583881600002"/>
    <n v="0"/>
    <n v="14.767583881600002"/>
    <n v="14.767583881600002"/>
    <n v="14.767583881600002"/>
    <n v="14.767583881600002"/>
    <n v="14.767583881600002"/>
    <n v="14.767583881600002"/>
    <n v="14.767583881600002"/>
    <n v="14.767583881600002"/>
    <n v="14.767583881600002"/>
    <n v="14.767583881600002"/>
    <n v="14.767583881600002"/>
    <n v="14.767583881600002"/>
    <n v="14.767583881600002"/>
    <n v="14.767583881600002"/>
    <n v="14.767583881600002"/>
    <n v="14.767583881600002"/>
    <n v="14.767583881600002"/>
    <n v="14.767583881600002"/>
    <n v="14.767583881600002"/>
    <n v="14.767583881600002"/>
    <n v="85.543822825999996"/>
    <n v="85.543822825999996"/>
    <n v="85.543822825999996"/>
    <n v="85.543822825999996"/>
    <n v="138.05494115380003"/>
    <n v="14.767583881600002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  <n v="138.05494115380003"/>
  </r>
  <r>
    <s v="DE Florida"/>
    <x v="32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869847344"/>
    <n v="0"/>
    <n v="16.869847344"/>
    <n v="16.869847344"/>
    <n v="16.869847344"/>
    <n v="16.869847344"/>
    <n v="16.869847344"/>
    <n v="16.869847344"/>
    <n v="16.869847344"/>
    <n v="16.869847344"/>
    <n v="16.869847344"/>
    <n v="16.869847344"/>
    <n v="16.869847344"/>
    <n v="16.869847344"/>
    <n v="16.869847344"/>
    <n v="16.869847344"/>
    <n v="16.869847344"/>
    <n v="16.869847344"/>
    <n v="16.869847344"/>
    <n v="16.869847344"/>
    <n v="16.869847344"/>
    <n v="16.869847344"/>
    <n v="97.721553089999986"/>
    <n v="97.721553089999986"/>
    <n v="97.721553089999986"/>
    <n v="97.721553089999986"/>
    <n v="157.70797721700004"/>
    <n v="16.86984734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  <n v="157.70797721700004"/>
  </r>
  <r>
    <s v="DE Florida"/>
    <x v="32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0952849279999992"/>
    <n v="0"/>
    <n v="0.90952849279999992"/>
    <n v="0.90952849279999992"/>
    <n v="0.90952849279999992"/>
    <n v="0.90952849279999992"/>
    <n v="0.90952849279999992"/>
    <n v="0.90952849279999992"/>
    <n v="0.90952849279999992"/>
    <n v="0.90952849279999992"/>
    <n v="0.90952849279999992"/>
    <n v="0.90952849279999992"/>
    <n v="0.90952849279999992"/>
    <n v="0.90952849279999992"/>
    <n v="0.90952849279999992"/>
    <n v="0.90952849279999992"/>
    <n v="0.90952849279999992"/>
    <n v="0.90952849279999992"/>
    <n v="0.90952849279999992"/>
    <n v="0.90952849279999992"/>
    <n v="0.90952849279999992"/>
    <n v="0.90952849279999992"/>
    <n v="5.2686035079999991"/>
    <n v="5.2686035079999991"/>
    <n v="5.2686035079999991"/>
    <n v="5.2686035079999991"/>
    <n v="8.5027384004000002"/>
    <n v="0.9095284927999999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  <n v="8.5027384004000002"/>
  </r>
  <r>
    <s v="DE Florida"/>
    <x v="32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0"/>
    <n v="0"/>
    <n v="0"/>
    <n v="0"/>
    <n v="0"/>
    <n v="0"/>
    <n v="0"/>
    <n v="0"/>
    <n v="0"/>
    <n v="0"/>
    <n v="0"/>
    <n v="0"/>
    <n v="0"/>
    <n v="0"/>
    <n v="0"/>
    <n v="0"/>
    <n v="106.75070206176125"/>
    <n v="106.75070206176125"/>
    <n v="106.75070206176125"/>
    <n v="106.75070206176125"/>
    <n v="106.75070206176125"/>
    <n v="106.75070206176125"/>
    <n v="107.89338343676124"/>
    <n v="110.17882401176124"/>
    <n v="110.17882401176124"/>
    <n v="0"/>
    <n v="110.17882401176124"/>
    <n v="110.17882401176124"/>
    <n v="110.17882401176124"/>
    <n v="110.17882401176124"/>
    <n v="110.17882401176124"/>
    <n v="110.17882401176124"/>
    <n v="110.17882401176124"/>
    <n v="110.17882401176124"/>
    <n v="110.17882401176124"/>
    <n v="110.17882401176124"/>
    <n v="110.17882401176124"/>
    <n v="184.92105679625871"/>
    <n v="110.17882401176124"/>
    <n v="184.92105679625871"/>
    <n v="184.92105679625871"/>
    <n v="186.75745430268049"/>
    <n v="190.58848504221754"/>
    <n v="236.10964895706655"/>
    <n v="236.10964895706655"/>
    <n v="236.10964895706655"/>
    <n v="236.10964895706655"/>
    <n v="236.10964895706655"/>
    <n v="236.10964895706655"/>
    <n v="236.10964895706655"/>
    <n v="582.55848699669434"/>
    <n v="184.92105679625871"/>
    <n v="582.55848699669434"/>
    <n v="582.55848699669434"/>
    <n v="582.55848699669434"/>
    <n v="582.55848699669434"/>
    <n v="582.55848699669434"/>
    <n v="582.55848699669434"/>
    <n v="582.55848699669434"/>
    <n v="582.55848699669434"/>
    <n v="582.55848699669434"/>
    <n v="582.55848699669434"/>
    <n v="690.33712258749983"/>
    <n v="690.33712258749983"/>
    <n v="582.55848699669434"/>
    <n v="690.33712258749983"/>
    <n v="690.33712258749983"/>
    <n v="690.33712258749983"/>
    <n v="690.33712258749983"/>
    <n v="690.33712258749983"/>
    <n v="690.33712258749983"/>
    <n v="765.92310436802757"/>
    <n v="765.92310436802757"/>
    <n v="765.92310436802757"/>
    <n v="765.92310436802757"/>
    <n v="779.7296386893388"/>
    <n v="809.5476269547263"/>
    <n v="690.33712258749983"/>
    <n v="809.5476269547263"/>
    <n v="809.5476269547263"/>
    <n v="809.5476269547263"/>
    <n v="809.5476269547263"/>
    <n v="809.5476269547263"/>
    <n v="809.5476269547263"/>
    <n v="809.5476269547263"/>
    <n v="809.5476269547263"/>
    <n v="809.5476269547263"/>
    <n v="809.5476269547263"/>
    <n v="809.5476269547263"/>
    <n v="809.5476269547263"/>
    <n v="809.5476269547263"/>
  </r>
  <r>
    <s v="DE Florida"/>
    <x v="32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1.7211260390918572"/>
    <n v="1.7211260390918572"/>
    <n v="1.7211260390918572"/>
    <n v="1.7211260390918572"/>
    <n v="1.7211260390918572"/>
    <n v="1.7211260390918572"/>
    <n v="6.0076355170918578"/>
    <n v="14.580946415891859"/>
    <n v="14.580946415891859"/>
    <n v="0"/>
    <n v="14.580946415891859"/>
    <n v="14.580946415891859"/>
    <n v="14.580946415891859"/>
    <n v="14.580946415891859"/>
    <n v="14.580946415891859"/>
    <n v="14.580946415891859"/>
    <n v="14.580946415891859"/>
    <n v="14.580946415891859"/>
    <n v="14.580946415891859"/>
    <n v="14.580946415891859"/>
    <n v="14.580946415891859"/>
    <n v="17.218610185094015"/>
    <n v="14.580946415891859"/>
    <n v="17.218610185094015"/>
    <n v="17.218610185094015"/>
    <n v="24.110485018091573"/>
    <n v="38.488013680163959"/>
    <n v="81.283997096251539"/>
    <n v="81.283997096251539"/>
    <n v="81.283997096251539"/>
    <n v="81.283997096251539"/>
    <n v="81.283997096251539"/>
    <n v="81.283997096251539"/>
    <n v="81.283997096251539"/>
    <n v="374.69478052335506"/>
    <n v="17.218610185094015"/>
    <n v="374.69478052335506"/>
    <n v="374.69478052335506"/>
    <n v="374.69478052335506"/>
    <n v="374.69478052335506"/>
    <n v="374.69478052335506"/>
    <n v="374.69478052335506"/>
    <n v="374.69478052335506"/>
    <n v="374.69478052335506"/>
    <n v="374.69478052335506"/>
    <n v="374.69478052335506"/>
    <n v="682.75841573793332"/>
    <n v="682.75841573793332"/>
    <n v="374.69478052335506"/>
    <n v="682.75841573793332"/>
    <n v="682.75841573793332"/>
    <n v="682.75841573793332"/>
    <n v="682.75841573793332"/>
    <n v="682.75841573793332"/>
    <n v="682.75841573793332"/>
    <n v="966.30675199945733"/>
    <n v="966.30675199945733"/>
    <n v="966.30675199945733"/>
    <n v="966.30675199945733"/>
    <n v="1018.1000479725903"/>
    <n v="1129.9580913716907"/>
    <n v="682.75841573793332"/>
    <n v="1129.9580913716907"/>
    <n v="1129.9580913716907"/>
    <n v="1129.9580913716907"/>
    <n v="1129.9580913716907"/>
    <n v="1129.9580913716907"/>
    <n v="1129.9580913716907"/>
    <n v="1129.9580913716907"/>
    <n v="1129.9580913716907"/>
    <n v="1129.9580913716907"/>
    <n v="1129.9580913716907"/>
    <n v="1129.9580913716907"/>
    <n v="1129.9580913716907"/>
    <n v="1129.9580913716907"/>
  </r>
  <r>
    <s v="DE Florida"/>
    <x v="32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"/>
    <n v="22.465399710720899"/>
    <n v="22.465399710720899"/>
    <n v="22.465399710720899"/>
    <n v="22.465399710720899"/>
    <n v="22.465399710720899"/>
    <n v="22.465399710720899"/>
    <n v="78.416066076720895"/>
    <n v="190.32120946032092"/>
    <n v="190.32120946032092"/>
    <n v="0"/>
    <n v="190.32120946032092"/>
    <n v="190.32120946032092"/>
    <n v="190.32120946032092"/>
    <n v="190.32120946032092"/>
    <n v="190.32120946032092"/>
    <n v="190.32120946032092"/>
    <n v="190.32120946032092"/>
    <n v="190.32120946032092"/>
    <n v="190.32120946032092"/>
    <n v="190.32120946032092"/>
    <n v="190.32120946032092"/>
    <n v="224.74993201272579"/>
    <n v="190.32120946032092"/>
    <n v="224.74993201272579"/>
    <n v="224.74993201272579"/>
    <n v="314.70840598172526"/>
    <n v="502.37585050538593"/>
    <n v="1060.9844739375408"/>
    <n v="1060.9844739375408"/>
    <n v="1060.9844739375408"/>
    <n v="1060.9844739375408"/>
    <n v="1060.9844739375408"/>
    <n v="1060.9844739375408"/>
    <n v="1060.9844739375408"/>
    <n v="4890.8249573262383"/>
    <n v="224.74993201272579"/>
    <n v="4890.8249573262383"/>
    <n v="4890.8249573262383"/>
    <n v="4890.8249573262383"/>
    <n v="4890.8249573262383"/>
    <n v="4890.8249573262383"/>
    <n v="4890.8249573262383"/>
    <n v="4890.8249573262383"/>
    <n v="4890.8249573262383"/>
    <n v="4890.8249573262383"/>
    <n v="4890.8249573262383"/>
    <n v="8911.9370711461997"/>
    <n v="8911.9370711461997"/>
    <n v="4890.8249573262383"/>
    <n v="8911.9370711461997"/>
    <n v="8911.9370711461997"/>
    <n v="8911.9370711461997"/>
    <n v="8911.9370711461997"/>
    <n v="8911.9370711461997"/>
    <n v="8911.9370711461997"/>
    <n v="12613.035031794039"/>
    <n v="12613.035031794039"/>
    <n v="12613.035031794039"/>
    <n v="12613.035031794039"/>
    <n v="13289.081889400033"/>
    <n v="14749.141096494322"/>
    <n v="8911.9370711461997"/>
    <n v="14749.141096494322"/>
    <n v="14749.141096494322"/>
    <n v="14749.141096494322"/>
    <n v="14749.141096494322"/>
    <n v="14749.141096494322"/>
    <n v="14749.141096494322"/>
    <n v="14749.141096494322"/>
    <n v="14749.141096494322"/>
    <n v="14749.141096494322"/>
    <n v="14749.141096494322"/>
    <n v="14749.141096494322"/>
    <n v="14749.141096494322"/>
    <n v="14749.141096494322"/>
  </r>
  <r>
    <s v="DE Florida"/>
    <x v="32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5.6445459630240133"/>
    <n v="5.6445459630240133"/>
    <n v="5.6445459630240133"/>
    <n v="5.6445459630240133"/>
    <n v="5.6445459630240133"/>
    <n v="5.6445459630240133"/>
    <n v="19.702435519024014"/>
    <n v="47.819172076624014"/>
    <n v="47.819172076624014"/>
    <n v="0"/>
    <n v="47.819172076624014"/>
    <n v="47.819172076624014"/>
    <n v="47.819172076624014"/>
    <n v="47.819172076624014"/>
    <n v="47.819172076624014"/>
    <n v="47.819172076624014"/>
    <n v="47.819172076624014"/>
    <n v="47.819172076624014"/>
    <n v="47.819172076624014"/>
    <n v="47.819172076624014"/>
    <n v="47.819172076624014"/>
    <n v="56.469563763290104"/>
    <n v="47.819172076624014"/>
    <n v="56.469563763290104"/>
    <n v="56.469563763290104"/>
    <n v="79.072097943388471"/>
    <n v="126.22451885705922"/>
    <n v="266.57783768763574"/>
    <n v="266.57783768763574"/>
    <n v="266.57783768763574"/>
    <n v="266.57783768763574"/>
    <n v="266.57783768763574"/>
    <n v="266.57783768763574"/>
    <n v="266.57783768763574"/>
    <n v="1228.8451552929173"/>
    <n v="56.469563763290104"/>
    <n v="1228.8451552929173"/>
    <n v="1228.8451552929173"/>
    <n v="1228.8451552929173"/>
    <n v="1228.8451552929173"/>
    <n v="1228.8451552929173"/>
    <n v="1228.8451552929173"/>
    <n v="1228.8451552929173"/>
    <n v="1228.8451552929173"/>
    <n v="1228.8451552929173"/>
    <n v="1228.8451552929173"/>
    <n v="2239.1718532292002"/>
    <n v="2239.1718532292002"/>
    <n v="1228.8451552929173"/>
    <n v="2239.1718532292002"/>
    <n v="2239.1718532292002"/>
    <n v="2239.1718532292002"/>
    <n v="2239.1718532292002"/>
    <n v="2239.1718532292002"/>
    <n v="2239.1718532292002"/>
    <n v="3169.0896428941555"/>
    <n v="3169.0896428941555"/>
    <n v="3169.0896428941555"/>
    <n v="3169.0896428941555"/>
    <n v="3338.9494430573591"/>
    <n v="3705.7958563557122"/>
    <n v="2239.1718532292002"/>
    <n v="3705.7958563557122"/>
    <n v="3705.7958563557122"/>
    <n v="3705.7958563557122"/>
    <n v="3705.7958563557122"/>
    <n v="3705.7958563557122"/>
    <n v="3705.7958563557122"/>
    <n v="3705.7958563557122"/>
    <n v="3705.7958563557122"/>
    <n v="3705.7958563557122"/>
    <n v="3705.7958563557122"/>
    <n v="3705.7958563557122"/>
    <n v="3705.7958563557122"/>
    <n v="3705.7958563557122"/>
  </r>
  <r>
    <s v="DE Florida"/>
    <x v="32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3.0258183254139128"/>
    <n v="3.0258183254139128"/>
    <n v="3.0258183254139128"/>
    <n v="3.0258183254139128"/>
    <n v="3.0258183254139128"/>
    <n v="3.0258183254139128"/>
    <n v="10.561698113413913"/>
    <n v="25.633970938213913"/>
    <n v="25.633970938213913"/>
    <n v="0"/>
    <n v="25.633970938213913"/>
    <n v="25.633970938213913"/>
    <n v="25.633970938213913"/>
    <n v="25.633970938213913"/>
    <n v="25.633970938213913"/>
    <n v="25.633970938213913"/>
    <n v="25.633970938213913"/>
    <n v="25.633970938213913"/>
    <n v="25.633970938213913"/>
    <n v="25.633970938213913"/>
    <n v="25.633970938213913"/>
    <n v="30.271104528583272"/>
    <n v="25.633970938213913"/>
    <n v="30.271104528583272"/>
    <n v="30.271104528583272"/>
    <n v="42.387488958036691"/>
    <n v="67.664161653989552"/>
    <n v="142.90238801688122"/>
    <n v="142.90238801688122"/>
    <n v="142.90238801688122"/>
    <n v="142.90238801688122"/>
    <n v="142.90238801688122"/>
    <n v="142.90238801688122"/>
    <n v="142.90238801688122"/>
    <n v="658.73832068917056"/>
    <n v="30.271104528583272"/>
    <n v="658.73832068917056"/>
    <n v="658.73832068917056"/>
    <n v="658.73832068917056"/>
    <n v="658.73832068917056"/>
    <n v="658.73832068917056"/>
    <n v="658.73832068917056"/>
    <n v="658.73832068917056"/>
    <n v="658.73832068917056"/>
    <n v="658.73832068917056"/>
    <n v="658.73832068917056"/>
    <n v="1200.3376849382666"/>
    <n v="1200.3376849382666"/>
    <n v="658.73832068917056"/>
    <n v="1200.3376849382666"/>
    <n v="1200.3376849382666"/>
    <n v="1200.3376849382666"/>
    <n v="1200.3376849382666"/>
    <n v="1200.3376849382666"/>
    <n v="1200.3376849382666"/>
    <n v="1698.8299002271247"/>
    <n v="1698.8299002271247"/>
    <n v="1698.8299002271247"/>
    <n v="1698.8299002271247"/>
    <n v="1789.8849823115452"/>
    <n v="1986.5367516034482"/>
    <n v="1200.3376849382666"/>
    <n v="1986.5367516034482"/>
    <n v="1986.5367516034482"/>
    <n v="1986.5367516034482"/>
    <n v="1986.5367516034482"/>
    <n v="1986.5367516034482"/>
    <n v="1986.5367516034482"/>
    <n v="1986.5367516034482"/>
    <n v="1986.5367516034482"/>
    <n v="1986.5367516034482"/>
    <n v="1986.5367516034482"/>
    <n v="1986.5367516034482"/>
    <n v="1986.5367516034482"/>
    <n v="1986.5367516034482"/>
  </r>
  <r>
    <s v="DE Florida"/>
    <x v="32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5.2387899987867706E-2"/>
    <n v="5.2387899987867706E-2"/>
    <n v="5.2387899987867706E-2"/>
    <n v="5.2387899987867706E-2"/>
    <n v="5.2387899987867706E-2"/>
    <n v="5.2387899987867706E-2"/>
    <n v="0.18286133698786772"/>
    <n v="0.44381709718786772"/>
    <n v="0.44381709718786772"/>
    <n v="0"/>
    <n v="0.44381709718786772"/>
    <n v="0.44381709718786772"/>
    <n v="0.44381709718786772"/>
    <n v="0.44381709718786772"/>
    <n v="0.44381709718786772"/>
    <n v="0.44381709718786772"/>
    <n v="0.44381709718786772"/>
    <n v="0.44381709718786772"/>
    <n v="0.44381709718786772"/>
    <n v="0.44381709718786772"/>
    <n v="0.44381709718786772"/>
    <n v="0.52410271404803421"/>
    <n v="0.44381709718786772"/>
    <n v="0.52410271404803421"/>
    <n v="0.52410271404803421"/>
    <n v="0.73395501945954056"/>
    <n v="1.1717397455271228"/>
    <n v="2.4748339005948528"/>
    <n v="2.4748339005948528"/>
    <n v="2.4748339005948528"/>
    <n v="2.4748339005948528"/>
    <n v="2.4748339005948528"/>
    <n v="2.4748339005948528"/>
    <n v="2.4748339005948528"/>
    <n v="11.408883015752274"/>
    <n v="0.52410271404803421"/>
    <n v="11.408883015752274"/>
    <n v="11.408883015752274"/>
    <n v="11.408883015752274"/>
    <n v="11.408883015752274"/>
    <n v="11.408883015752274"/>
    <n v="11.408883015752274"/>
    <n v="11.408883015752274"/>
    <n v="11.408883015752274"/>
    <n v="11.408883015752274"/>
    <n v="11.408883015752274"/>
    <n v="20.783889027566666"/>
    <n v="20.783889027566666"/>
    <n v="11.408883015752274"/>
    <n v="20.783889027566666"/>
    <n v="20.783889027566666"/>
    <n v="20.783889027566666"/>
    <n v="20.783889027566666"/>
    <n v="20.783889027566666"/>
    <n v="20.783889027566666"/>
    <n v="29.416898596282358"/>
    <n v="29.416898596282358"/>
    <n v="29.416898596282358"/>
    <n v="29.416898596282358"/>
    <n v="30.993893443378663"/>
    <n v="34.399731479246974"/>
    <n v="20.783889027566666"/>
    <n v="34.399731479246974"/>
    <n v="34.399731479246974"/>
    <n v="34.399731479246974"/>
    <n v="34.399731479246974"/>
    <n v="34.399731479246974"/>
    <n v="34.399731479246974"/>
    <n v="34.399731479246974"/>
    <n v="34.399731479246974"/>
    <n v="34.399731479246974"/>
    <n v="34.399731479246974"/>
    <n v="34.399731479246974"/>
    <n v="34.399731479246974"/>
    <n v="34.399731479246974"/>
  </r>
  <r>
    <s v="DE Florida"/>
    <x v="32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0"/>
    <n v="0"/>
    <n v="0"/>
    <n v="0"/>
    <n v="0"/>
    <n v="0"/>
    <n v="0"/>
    <n v="0"/>
    <n v="0"/>
    <n v="0"/>
    <n v="0"/>
    <n v="0"/>
    <n v="0"/>
    <n v="0"/>
    <n v="0"/>
    <n v="0"/>
    <n v="0"/>
    <n v="273.92630183034441"/>
    <n v="280.78369472874442"/>
    <n v="429.87602854245972"/>
    <n v="460.0574752559001"/>
    <n v="460.0574752559001"/>
    <n v="460.0574752559001"/>
    <n v="460.0574752559001"/>
    <n v="460.0574752559001"/>
    <n v="0"/>
    <n v="460.0574752559001"/>
    <n v="460.0574752559001"/>
    <n v="460.0574752559001"/>
    <n v="460.0574752559001"/>
    <n v="483.80067915100835"/>
    <n v="483.80067915100835"/>
    <n v="483.80067915100835"/>
    <n v="483.80067915100835"/>
    <n v="483.80067915100835"/>
    <n v="483.80067915100835"/>
    <n v="483.80067915100835"/>
    <n v="525.11418001977677"/>
    <n v="460.0574752559001"/>
    <n v="525.11418001977677"/>
    <n v="525.11418001977677"/>
    <n v="525.11418001977677"/>
    <n v="525.11418001977677"/>
    <n v="525.11418001977677"/>
    <n v="525.11418001977677"/>
    <n v="525.11418001977677"/>
    <n v="525.11418001977677"/>
    <n v="525.11418001977677"/>
    <n v="525.11418001977677"/>
    <n v="525.11418001977677"/>
    <n v="525.43020042910007"/>
    <n v="525.11418001977677"/>
    <n v="525.43020042910007"/>
    <n v="525.43020042910007"/>
    <n v="525.43020042910007"/>
    <n v="525.43020042910007"/>
    <n v="525.43020042910007"/>
    <n v="525.43020042910007"/>
    <n v="525.43020042910007"/>
    <n v="525.43020042910007"/>
    <n v="525.43020042910007"/>
    <n v="525.43020042910007"/>
    <n v="525.43020042910007"/>
    <n v="597.9311288589048"/>
    <n v="525.43020042910007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  <n v="597.9311288589048"/>
  </r>
  <r>
    <s v="DE Florida"/>
    <x v="32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0"/>
    <n v="0"/>
    <n v="213.13450256467567"/>
    <n v="218.53497996787567"/>
    <n v="335.61375085560724"/>
    <n v="359.29902235083944"/>
    <n v="359.29902235083944"/>
    <n v="359.29902235083944"/>
    <n v="359.29902235083944"/>
    <n v="359.29902235083944"/>
    <n v="0"/>
    <n v="359.29902235083944"/>
    <n v="359.29902235083944"/>
    <n v="359.29902235083944"/>
    <n v="359.29902235083944"/>
    <n v="377.99728000781209"/>
    <n v="377.99728000781209"/>
    <n v="377.99728000781209"/>
    <n v="377.99728000781209"/>
    <n v="377.99728000781209"/>
    <n v="377.99728000781209"/>
    <n v="377.99728000781209"/>
    <n v="410.53262054530836"/>
    <n v="359.29902235083944"/>
    <n v="410.53262054530836"/>
    <n v="410.53262054530836"/>
    <n v="410.53262054530836"/>
    <n v="410.53262054530836"/>
    <n v="410.53262054530836"/>
    <n v="410.53262054530836"/>
    <n v="410.53262054530836"/>
    <n v="410.53262054530836"/>
    <n v="410.53262054530836"/>
    <n v="410.53262054530836"/>
    <n v="410.53262054530836"/>
    <n v="410.78149344179997"/>
    <n v="410.53262054530836"/>
    <n v="410.78149344179997"/>
    <n v="410.78149344179997"/>
    <n v="410.78149344179997"/>
    <n v="410.78149344179997"/>
    <n v="410.78149344179997"/>
    <n v="410.78149344179997"/>
    <n v="410.78149344179997"/>
    <n v="410.78149344179997"/>
    <n v="410.78149344179997"/>
    <n v="410.78149344179997"/>
    <n v="410.78149344179997"/>
    <n v="467.88102785455652"/>
    <n v="410.78149344179997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  <n v="467.88102785455652"/>
  </r>
  <r>
    <s v="DE Florida"/>
    <x v="32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"/>
    <n v="0"/>
    <n v="0"/>
    <n v="2099.4962103204562"/>
    <n v="2152.6939878060562"/>
    <n v="3305.9865464014401"/>
    <n v="3539.2999571644932"/>
    <n v="3539.2999571644932"/>
    <n v="3539.2999571644932"/>
    <n v="3539.2999571644932"/>
    <n v="3539.2999571644932"/>
    <n v="0"/>
    <n v="3539.2999571644932"/>
    <n v="3539.2999571644932"/>
    <n v="3539.2999571644932"/>
    <n v="3539.2999571644932"/>
    <n v="3723.4884419852324"/>
    <n v="3723.4884419852324"/>
    <n v="3723.4884419852324"/>
    <n v="3723.4884419852324"/>
    <n v="3723.4884419852324"/>
    <n v="3723.4884419852324"/>
    <n v="3723.4884419852324"/>
    <n v="4043.9800720967432"/>
    <n v="3539.2999571644932"/>
    <n v="4043.9800720967432"/>
    <n v="4043.9800720967432"/>
    <n v="4043.9800720967432"/>
    <n v="4043.9800720967432"/>
    <n v="4043.9800720967432"/>
    <n v="4043.9800720967432"/>
    <n v="4043.9800720967432"/>
    <n v="4043.9800720967432"/>
    <n v="4043.9800720967432"/>
    <n v="4043.9800720967432"/>
    <n v="4043.9800720967432"/>
    <n v="4046.4316118368993"/>
    <n v="4043.9800720967432"/>
    <n v="4046.4316118368993"/>
    <n v="4046.4316118368993"/>
    <n v="4046.4316118368993"/>
    <n v="4046.4316118368993"/>
    <n v="4046.4316118368993"/>
    <n v="4046.4316118368993"/>
    <n v="4046.4316118368993"/>
    <n v="4046.4316118368993"/>
    <n v="4046.4316118368993"/>
    <n v="4046.4316118368993"/>
    <n v="4046.4316118368993"/>
    <n v="4608.8782948807384"/>
    <n v="4046.4316118368993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  <n v="4608.8782948807384"/>
  </r>
  <r>
    <s v="DE Florida"/>
    <x v="32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0"/>
    <n v="0"/>
    <n v="478.45383024175499"/>
    <n v="490.57706260255497"/>
    <n v="753.40070540639306"/>
    <n v="806.57045845363109"/>
    <n v="806.57045845363109"/>
    <n v="806.57045845363109"/>
    <n v="806.57045845363109"/>
    <n v="806.57045845363109"/>
    <n v="0"/>
    <n v="806.57045845363109"/>
    <n v="806.57045845363109"/>
    <n v="806.57045845363109"/>
    <n v="806.57045845363109"/>
    <n v="848.54514057770939"/>
    <n v="848.54514057770939"/>
    <n v="848.54514057770939"/>
    <n v="848.54514057770939"/>
    <n v="848.54514057770939"/>
    <n v="848.54514057770939"/>
    <n v="848.54514057770939"/>
    <n v="921.58192303699809"/>
    <n v="806.57045845363109"/>
    <n v="921.58192303699809"/>
    <n v="921.58192303699809"/>
    <n v="921.58192303699809"/>
    <n v="921.58192303699809"/>
    <n v="921.58192303699809"/>
    <n v="921.58192303699809"/>
    <n v="921.58192303699809"/>
    <n v="921.58192303699809"/>
    <n v="921.58192303699809"/>
    <n v="921.58192303699809"/>
    <n v="921.58192303699809"/>
    <n v="922.14060400670007"/>
    <n v="921.58192303699809"/>
    <n v="922.14060400670007"/>
    <n v="922.14060400670007"/>
    <n v="922.14060400670007"/>
    <n v="922.14060400670007"/>
    <n v="922.14060400670007"/>
    <n v="922.14060400670007"/>
    <n v="922.14060400670007"/>
    <n v="922.14060400670007"/>
    <n v="922.14060400670007"/>
    <n v="922.14060400670007"/>
    <n v="922.14060400670007"/>
    <n v="1050.3212200256667"/>
    <n v="922.1406040067000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  <n v="1050.3212200256667"/>
  </r>
  <r>
    <s v="DE Florida"/>
    <x v="32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0"/>
    <n v="0"/>
    <n v="189.32169110546445"/>
    <n v="194.11879107026445"/>
    <n v="298.11673898715986"/>
    <n v="319.15573361173364"/>
    <n v="319.15573361173364"/>
    <n v="319.15573361173364"/>
    <n v="319.15573361173364"/>
    <n v="319.15573361173364"/>
    <n v="0"/>
    <n v="319.15573361173364"/>
    <n v="319.15573361173364"/>
    <n v="319.15573361173364"/>
    <n v="319.15573361173364"/>
    <n v="335.76489692291341"/>
    <n v="335.76489692291341"/>
    <n v="335.76489692291341"/>
    <n v="335.76489692291341"/>
    <n v="335.76489692291341"/>
    <n v="335.76489692291341"/>
    <n v="335.76489692291341"/>
    <n v="364.665171712453"/>
    <n v="319.15573361173364"/>
    <n v="364.665171712453"/>
    <n v="364.665171712453"/>
    <n v="364.665171712453"/>
    <n v="364.665171712453"/>
    <n v="364.665171712453"/>
    <n v="364.665171712453"/>
    <n v="364.665171712453"/>
    <n v="364.665171712453"/>
    <n v="364.665171712453"/>
    <n v="364.665171712453"/>
    <n v="364.665171712453"/>
    <n v="364.88623886519997"/>
    <n v="364.665171712453"/>
    <n v="364.88623886519997"/>
    <n v="364.88623886519997"/>
    <n v="364.88623886519997"/>
    <n v="364.88623886519997"/>
    <n v="364.88623886519997"/>
    <n v="364.88623886519997"/>
    <n v="364.88623886519997"/>
    <n v="364.88623886519997"/>
    <n v="364.88623886519997"/>
    <n v="364.88623886519997"/>
    <n v="364.88623886519997"/>
    <n v="415.60632261916646"/>
    <n v="364.88623886519997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  <n v="415.60632261916646"/>
  </r>
  <r>
    <s v="DE Florida"/>
    <x v="32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0"/>
    <n v="0"/>
    <n v="28.962413937305108"/>
    <n v="29.696273824505109"/>
    <n v="45.605869806940774"/>
    <n v="48.824413163402774"/>
    <n v="48.824413163402774"/>
    <n v="48.824413163402774"/>
    <n v="48.824413163402774"/>
    <n v="48.824413163402774"/>
    <n v="0"/>
    <n v="48.824413163402774"/>
    <n v="48.824413163402774"/>
    <n v="48.824413163402774"/>
    <n v="48.824413163402774"/>
    <n v="51.36528135532442"/>
    <n v="51.36528135532442"/>
    <n v="51.36528135532442"/>
    <n v="51.36528135532442"/>
    <n v="51.36528135532442"/>
    <n v="51.36528135532442"/>
    <n v="51.36528135532442"/>
    <n v="55.786442588720725"/>
    <n v="48.824413163402774"/>
    <n v="55.786442588720725"/>
    <n v="55.786442588720725"/>
    <n v="55.786442588720725"/>
    <n v="55.786442588720725"/>
    <n v="55.786442588720725"/>
    <n v="55.786442588720725"/>
    <n v="55.786442588720725"/>
    <n v="55.786442588720725"/>
    <n v="55.786442588720725"/>
    <n v="55.786442588720725"/>
    <n v="55.786442588720725"/>
    <n v="55.8202614203"/>
    <n v="55.786442588720725"/>
    <n v="55.8202614203"/>
    <n v="55.8202614203"/>
    <n v="55.8202614203"/>
    <n v="55.8202614203"/>
    <n v="55.8202614203"/>
    <n v="55.8202614203"/>
    <n v="55.8202614203"/>
    <n v="55.8202614203"/>
    <n v="55.8202614203"/>
    <n v="55.8202614203"/>
    <n v="55.8202614203"/>
    <n v="63.580118713140514"/>
    <n v="55.8202614203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  <n v="63.580118713140514"/>
  </r>
  <r>
    <s v="DE Florida"/>
    <x v="32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304.51417239734138"/>
    <n v="507.84872964053943"/>
    <n v="507.84872964053943"/>
    <n v="507.84872964053943"/>
    <n v="510.5602448117873"/>
    <n v="510.5602448117873"/>
    <n v="510.5602448117873"/>
    <n v="578.80760882252048"/>
    <n v="0"/>
    <n v="578.80760882252048"/>
    <n v="578.80760882252048"/>
    <n v="578.80760882252048"/>
    <n v="578.80760882252048"/>
    <n v="609.76978603059706"/>
    <n v="664.38607847466392"/>
    <n v="664.38607847466392"/>
    <n v="664.38607847466392"/>
    <n v="664.38607847466392"/>
    <n v="664.38607847466392"/>
    <n v="687.10654924119035"/>
    <n v="687.10654924119035"/>
    <n v="578.80760882252048"/>
    <n v="687.10654924119035"/>
    <n v="687.10654924119035"/>
    <n v="687.10654924119035"/>
    <n v="687.10654924119035"/>
    <n v="687.10654924119035"/>
    <n v="691.715401671515"/>
    <n v="691.715401671515"/>
    <n v="691.715401671515"/>
    <n v="691.715401671515"/>
    <n v="691.715401671515"/>
    <n v="691.715401671515"/>
    <n v="732.09419640355179"/>
    <n v="687.10654924119035"/>
    <n v="732.09419640355179"/>
    <n v="732.09419640355179"/>
    <n v="732.09419640355179"/>
    <n v="732.09419640355179"/>
    <n v="732.09419640355179"/>
    <n v="736.74473280683662"/>
    <n v="736.74473280683662"/>
    <n v="736.74473280683662"/>
    <n v="736.74473280683662"/>
    <n v="736.74473280683662"/>
    <n v="736.74473280683662"/>
    <n v="751.35838421145172"/>
    <n v="732.09419640355179"/>
    <n v="751.35838421145172"/>
    <n v="751.35838421145172"/>
    <n v="751.35838421145172"/>
    <n v="751.35838421145172"/>
    <n v="789.06169416339628"/>
    <n v="789.06169416339628"/>
    <n v="790.74841132932761"/>
    <n v="790.74841132932761"/>
    <n v="873.24157608385099"/>
    <n v="873.24157608385099"/>
    <n v="873.24157608385099"/>
    <n v="873.24157608385099"/>
    <n v="751.35838421145172"/>
    <n v="873.24157608385099"/>
    <n v="873.24157608385099"/>
    <n v="873.24157608385099"/>
    <n v="873.24157608385099"/>
    <n v="873.24157608385099"/>
    <n v="873.24157608385099"/>
    <n v="873.24157608385099"/>
    <n v="873.24157608385099"/>
    <n v="873.24157608385099"/>
    <n v="873.24157608385099"/>
    <n v="873.24157608385099"/>
    <n v="873.24157608385099"/>
    <n v="873.24157608385099"/>
  </r>
  <r>
    <s v="DE Florida"/>
    <x v="32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0"/>
    <n v="0"/>
    <n v="0"/>
    <n v="0"/>
    <n v="0"/>
    <n v="0"/>
    <n v="0"/>
    <n v="0"/>
    <n v="0"/>
    <n v="0"/>
    <n v="0"/>
    <n v="0"/>
    <n v="0"/>
    <n v="0"/>
    <n v="0"/>
    <n v="0"/>
    <n v="6611.7685882576234"/>
    <n v="10356.506622671001"/>
    <n v="10356.506622671001"/>
    <n v="10356.506622671001"/>
    <n v="10414.575837427687"/>
    <n v="10414.575837427687"/>
    <n v="10414.575837427687"/>
    <n v="11638.478026004577"/>
    <n v="0"/>
    <n v="11638.478026004577"/>
    <n v="11638.478026004577"/>
    <n v="11638.478026004577"/>
    <n v="11664.948639839176"/>
    <n v="12221.498318049667"/>
    <n v="13141.930344779903"/>
    <n v="13141.930344779903"/>
    <n v="13141.930344779903"/>
    <n v="13141.930344779903"/>
    <n v="13141.930344779903"/>
    <n v="13547.787499146962"/>
    <n v="13547.787499146962"/>
    <n v="11638.478026004577"/>
    <n v="13547.787499146962"/>
    <n v="13547.787499146962"/>
    <n v="13547.787499146962"/>
    <n v="13547.787499146962"/>
    <n v="13547.787499146962"/>
    <n v="14515.888532267978"/>
    <n v="14515.888532267978"/>
    <n v="14515.888532267978"/>
    <n v="14515.888532267978"/>
    <n v="14515.888532267978"/>
    <n v="14515.888532267978"/>
    <n v="15178.490495252438"/>
    <n v="13547.787499146962"/>
    <n v="15178.490495252438"/>
    <n v="15178.490495252438"/>
    <n v="15178.490495252438"/>
    <n v="15178.490495252438"/>
    <n v="15178.490495252438"/>
    <n v="16289.013393179079"/>
    <n v="16289.013393179079"/>
    <n v="16289.013393179079"/>
    <n v="16289.013393179079"/>
    <n v="16289.013393179079"/>
    <n v="16289.013393179079"/>
    <n v="16519.106981903267"/>
    <n v="15178.490495252438"/>
    <n v="16519.106981903267"/>
    <n v="16519.106981903267"/>
    <n v="16519.106981903267"/>
    <n v="16519.106981903267"/>
    <n v="17123.458221647954"/>
    <n v="18687.581662634806"/>
    <n v="18687.581662634806"/>
    <n v="18687.581662634806"/>
    <n v="18718.607570269538"/>
    <n v="18718.607570269538"/>
    <n v="18718.607570269538"/>
    <n v="20022.964168341648"/>
    <n v="16519.106981903267"/>
    <n v="20022.964168341648"/>
    <n v="20022.964168341648"/>
    <n v="20022.964168341648"/>
    <n v="20022.964168341648"/>
    <n v="20022.964168341648"/>
    <n v="20022.964168341648"/>
    <n v="20022.964168341648"/>
    <n v="20022.964168341648"/>
    <n v="20022.964168341648"/>
    <n v="20022.964168341648"/>
    <n v="20022.964168341648"/>
    <n v="20022.964168341648"/>
    <n v="20022.964168341648"/>
  </r>
  <r>
    <s v="DE Florida"/>
    <x v="32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0"/>
    <n v="0"/>
    <n v="0"/>
    <n v="439.03801794983826"/>
    <n v="602.21361907187111"/>
    <n v="602.21361907187111"/>
    <n v="602.21361907187111"/>
    <n v="605.96692833476925"/>
    <n v="605.96692833476925"/>
    <n v="605.96692833476925"/>
    <n v="654.33765361034989"/>
    <n v="0"/>
    <n v="654.33765361034989"/>
    <n v="654.33765361034989"/>
    <n v="654.33765361034989"/>
    <n v="659.47187898714992"/>
    <n v="681.66766015811902"/>
    <n v="708.92985075687068"/>
    <n v="708.92985075687068"/>
    <n v="708.92985075687068"/>
    <n v="708.92985075687068"/>
    <n v="708.92985075687068"/>
    <n v="724.72347462814002"/>
    <n v="724.72347462814002"/>
    <n v="654.33765361034989"/>
    <n v="724.72347462814002"/>
    <n v="724.72347462814002"/>
    <n v="724.72347462814002"/>
    <n v="724.72347462814002"/>
    <n v="724.72347462814002"/>
    <n v="759.11770239767145"/>
    <n v="759.11770239767145"/>
    <n v="759.11770239767145"/>
    <n v="759.11770239767145"/>
    <n v="759.11770239767145"/>
    <n v="759.11770239767145"/>
    <n v="782.79247674515443"/>
    <n v="724.72347462814002"/>
    <n v="782.79247674515443"/>
    <n v="782.79247674515443"/>
    <n v="782.79247674515443"/>
    <n v="782.79247674515443"/>
    <n v="782.79247674515443"/>
    <n v="828.6790262141169"/>
    <n v="828.6790262141169"/>
    <n v="828.6790262141169"/>
    <n v="828.6790262141169"/>
    <n v="828.6790262141169"/>
    <n v="828.6790262141169"/>
    <n v="838.49395091811061"/>
    <n v="782.79247674515443"/>
    <n v="838.49395091811061"/>
    <n v="838.49395091811061"/>
    <n v="838.49395091811061"/>
    <n v="838.49395091811061"/>
    <n v="889.69002253036194"/>
    <n v="978.85277415623113"/>
    <n v="978.85277415623113"/>
    <n v="978.85277415623113"/>
    <n v="981.86935861452537"/>
    <n v="981.86935861452537"/>
    <n v="981.86935861452537"/>
    <n v="1057.8634146782661"/>
    <n v="838.49395091811061"/>
    <n v="1057.8634146782661"/>
    <n v="1057.8634146782661"/>
    <n v="1057.8634146782661"/>
    <n v="1057.8634146782661"/>
    <n v="1057.8634146782661"/>
    <n v="1057.8634146782661"/>
    <n v="1057.8634146782661"/>
    <n v="1057.8634146782661"/>
    <n v="1057.8634146782661"/>
    <n v="1057.8634146782661"/>
    <n v="1057.8634146782661"/>
    <n v="1057.8634146782661"/>
    <n v="1057.8634146782661"/>
  </r>
  <r>
    <s v="DE Florida"/>
    <x v="32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0"/>
    <n v="0"/>
    <n v="0"/>
    <n v="0"/>
    <n v="5732.2644324548974"/>
    <n v="7862.7534933433453"/>
    <n v="7862.7534933433453"/>
    <n v="7862.7534933433453"/>
    <n v="7911.7582726838273"/>
    <n v="7911.7582726838273"/>
    <n v="7911.7582726838273"/>
    <n v="8543.3067416843805"/>
    <n v="0"/>
    <n v="8543.3067416843805"/>
    <n v="8543.3067416843805"/>
    <n v="8543.3067416843805"/>
    <n v="8610.3413407677799"/>
    <n v="8900.1387654897426"/>
    <n v="9256.0853558323706"/>
    <n v="9256.0853558323706"/>
    <n v="9256.0853558323706"/>
    <n v="9256.0853558323706"/>
    <n v="9256.0853558323706"/>
    <n v="9462.2935306952404"/>
    <n v="9462.2935306952404"/>
    <n v="8543.3067416843805"/>
    <n v="9462.2935306952404"/>
    <n v="9462.2935306952404"/>
    <n v="9462.2935306952404"/>
    <n v="9462.2935306952404"/>
    <n v="9462.2935306952404"/>
    <n v="9911.3562834249915"/>
    <n v="9911.3562834249915"/>
    <n v="9911.3562834249915"/>
    <n v="9911.3562834249915"/>
    <n v="9911.3562834249915"/>
    <n v="9911.3562834249915"/>
    <n v="10220.462154674795"/>
    <n v="9462.2935306952404"/>
    <n v="10220.462154674795"/>
    <n v="10220.462154674795"/>
    <n v="10220.462154674795"/>
    <n v="10220.462154674795"/>
    <n v="10220.462154674795"/>
    <n v="10819.578365034669"/>
    <n v="10819.578365034669"/>
    <n v="10819.578365034669"/>
    <n v="10819.578365034669"/>
    <n v="10819.578365034669"/>
    <n v="10819.578365034669"/>
    <n v="10947.726820157524"/>
    <n v="10220.462154674795"/>
    <n v="10947.726820157524"/>
    <n v="10947.726820157524"/>
    <n v="10947.726820157524"/>
    <n v="10947.726820157524"/>
    <n v="11616.170761048914"/>
    <n v="12780.325080883442"/>
    <n v="12780.325080883442"/>
    <n v="12780.325080883442"/>
    <n v="12819.711289458715"/>
    <n v="12819.711289458715"/>
    <n v="12819.711289458715"/>
    <n v="13811.92860071792"/>
    <n v="10947.726820157524"/>
    <n v="13811.92860071792"/>
    <n v="13811.92860071792"/>
    <n v="13811.92860071792"/>
    <n v="13811.92860071792"/>
    <n v="13811.92860071792"/>
    <n v="13811.92860071792"/>
    <n v="13811.92860071792"/>
    <n v="13811.92860071792"/>
    <n v="13811.92860071792"/>
    <n v="13811.92860071792"/>
    <n v="13811.92860071792"/>
    <n v="13811.92860071792"/>
    <n v="13811.92860071792"/>
  </r>
  <r>
    <s v="DE Florida"/>
    <x v="32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"/>
    <n v="0"/>
    <n v="0"/>
    <n v="0"/>
    <n v="0"/>
    <n v="0"/>
    <n v="1050.3856268660952"/>
    <n v="1456.2337251393724"/>
    <n v="1456.2337251393724"/>
    <n v="1456.2337251393724"/>
    <n v="1465.2319633637289"/>
    <n v="1465.2319633637289"/>
    <n v="1465.2319633637289"/>
    <n v="1586.905600572207"/>
    <n v="0"/>
    <n v="1586.905600572207"/>
    <n v="1586.905600572207"/>
    <n v="1586.905600572207"/>
    <n v="1598.5786250184071"/>
    <n v="1654.350025336189"/>
    <n v="1725.6951961981561"/>
    <n v="1725.6951961981561"/>
    <n v="1725.6951961981561"/>
    <n v="1725.6951961981561"/>
    <n v="1725.6951961981561"/>
    <n v="1765.4979963832859"/>
    <n v="1765.4979963832859"/>
    <n v="1586.905600572207"/>
    <n v="1765.4979963832859"/>
    <n v="1765.4979963832859"/>
    <n v="1765.4979963832859"/>
    <n v="1765.4979963832859"/>
    <n v="1765.4979963832859"/>
    <n v="1853.188614976664"/>
    <n v="1853.188614976664"/>
    <n v="1853.188614976664"/>
    <n v="1853.188614976664"/>
    <n v="1853.188614976664"/>
    <n v="1853.188614976664"/>
    <n v="1913.5038485323271"/>
    <n v="1765.4979963832859"/>
    <n v="1913.5038485323271"/>
    <n v="1913.5038485323271"/>
    <n v="1913.5038485323271"/>
    <n v="1913.5038485323271"/>
    <n v="1913.5038485323271"/>
    <n v="2028.3220813864834"/>
    <n v="2028.3220813864834"/>
    <n v="2028.3220813864834"/>
    <n v="2028.3220813864834"/>
    <n v="2028.3220813864834"/>
    <n v="2028.3220813864834"/>
    <n v="2052.7918602376149"/>
    <n v="1913.5038485323271"/>
    <n v="2052.7918602376149"/>
    <n v="2052.7918602376149"/>
    <n v="2052.7918602376149"/>
    <n v="2052.7918602376149"/>
    <n v="2173.2773663109456"/>
    <n v="2389.2550572035357"/>
    <n v="2389.2550572035357"/>
    <n v="2389.2550572035357"/>
    <n v="2396.2993047333825"/>
    <n v="2396.2993047333825"/>
    <n v="2396.2993047333825"/>
    <n v="2580.0334599756034"/>
    <n v="2052.7918602376149"/>
    <n v="2580.0334599756034"/>
    <n v="2580.0334599756034"/>
    <n v="2580.0334599756034"/>
    <n v="2580.0334599756034"/>
    <n v="2580.0334599756034"/>
    <n v="2580.0334599756034"/>
    <n v="2580.0334599756034"/>
    <n v="2580.0334599756034"/>
    <n v="2580.0334599756034"/>
    <n v="2580.0334599756034"/>
    <n v="2580.0334599756034"/>
    <n v="2580.0334599756034"/>
    <n v="2580.0334599756034"/>
  </r>
  <r>
    <s v="DE Florida"/>
    <x v="32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0"/>
    <n v="0"/>
    <n v="0"/>
    <n v="1297.9584332067686"/>
    <n v="1780.3657394326381"/>
    <n v="1780.3657394326381"/>
    <n v="1780.3657394326381"/>
    <n v="1791.4619069876953"/>
    <n v="1791.4619069876953"/>
    <n v="1791.4619069876953"/>
    <n v="1934.4636248911795"/>
    <n v="0"/>
    <n v="1934.4636248911795"/>
    <n v="1934.4636248911795"/>
    <n v="1934.4636248911795"/>
    <n v="1949.6422901851795"/>
    <n v="2015.261211951911"/>
    <n v="2095.8583100359838"/>
    <n v="2095.8583100359838"/>
    <n v="2095.8583100359838"/>
    <n v="2095.8583100359838"/>
    <n v="2095.8583100359838"/>
    <n v="2142.5500917416675"/>
    <n v="2142.5500917416675"/>
    <n v="1934.4636248911795"/>
    <n v="2142.5500917416675"/>
    <n v="2142.5500917416675"/>
    <n v="2142.5500917416675"/>
    <n v="2142.5500917416675"/>
    <n v="2142.5500917416675"/>
    <n v="2244.2314638850639"/>
    <n v="2244.2314638850639"/>
    <n v="2244.2314638850639"/>
    <n v="2244.2314638850639"/>
    <n v="2244.2314638850639"/>
    <n v="2244.2314638850639"/>
    <n v="2314.2223693947267"/>
    <n v="2142.5500917416675"/>
    <n v="2314.2223693947267"/>
    <n v="2314.2223693947267"/>
    <n v="2314.2223693947267"/>
    <n v="2314.2223693947267"/>
    <n v="2314.2223693947267"/>
    <n v="2449.8807021889261"/>
    <n v="2449.8807021889261"/>
    <n v="2449.8807021889261"/>
    <n v="2449.8807021889261"/>
    <n v="2449.8807021889261"/>
    <n v="2449.8807021889261"/>
    <n v="2478.8974651986041"/>
    <n v="2314.2223693947267"/>
    <n v="2478.8974651986041"/>
    <n v="2478.8974651986041"/>
    <n v="2478.8974651986041"/>
    <n v="2478.8974651986041"/>
    <n v="2630.2532252310752"/>
    <n v="2893.853084821736"/>
    <n v="2893.853084821736"/>
    <n v="2893.853084821736"/>
    <n v="2902.7713003607419"/>
    <n v="2902.7713003607419"/>
    <n v="2902.7713003607419"/>
    <n v="3127.4393819621469"/>
    <n v="2478.8974651986041"/>
    <n v="3127.4393819621469"/>
    <n v="3127.4393819621469"/>
    <n v="3127.4393819621469"/>
    <n v="3127.4393819621469"/>
    <n v="3127.4393819621469"/>
    <n v="3127.4393819621469"/>
    <n v="3127.4393819621469"/>
    <n v="3127.4393819621469"/>
    <n v="3127.4393819621469"/>
    <n v="3127.4393819621469"/>
    <n v="3127.4393819621469"/>
    <n v="3127.4393819621469"/>
    <n v="3127.4393819621469"/>
  </r>
  <r>
    <s v="DE Florida"/>
    <x v="32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277.97667886743773"/>
    <n v="381.2912207012223"/>
    <n v="381.2912207012223"/>
    <n v="381.2912207012223"/>
    <n v="383.66762639049455"/>
    <n v="383.66762639049455"/>
    <n v="383.66762639049455"/>
    <n v="414.29352441477766"/>
    <n v="0"/>
    <n v="414.29352441477766"/>
    <n v="414.29352441477766"/>
    <n v="414.29352441477766"/>
    <n v="417.54425637977766"/>
    <n v="431.59750298376389"/>
    <n v="448.85854392204072"/>
    <n v="448.85854392204072"/>
    <n v="448.85854392204072"/>
    <n v="448.85854392204072"/>
    <n v="448.85854392204072"/>
    <n v="458.85826816350391"/>
    <n v="458.85826816350391"/>
    <n v="414.29352441477766"/>
    <n v="458.85826816350391"/>
    <n v="458.85826816350391"/>
    <n v="458.85826816350391"/>
    <n v="458.85826816350391"/>
    <n v="458.85826816350391"/>
    <n v="480.63510375171103"/>
    <n v="480.63510375171103"/>
    <n v="480.63510375171103"/>
    <n v="480.63510375171103"/>
    <n v="480.63510375171103"/>
    <n v="480.63510375171103"/>
    <n v="495.62487935792001"/>
    <n v="458.85826816350391"/>
    <n v="495.62487935792001"/>
    <n v="495.62487935792001"/>
    <n v="495.62487935792001"/>
    <n v="495.62487935792001"/>
    <n v="495.62487935792001"/>
    <n v="524.67801917897737"/>
    <n v="524.67801917897737"/>
    <n v="524.67801917897737"/>
    <n v="524.67801917897737"/>
    <n v="524.67801917897737"/>
    <n v="524.67801917897737"/>
    <n v="530.89235034320814"/>
    <n v="495.62487935792001"/>
    <n v="530.89235034320814"/>
    <n v="530.89235034320814"/>
    <n v="530.89235034320814"/>
    <n v="530.89235034320814"/>
    <n v="563.30768904660658"/>
    <n v="619.7616627083238"/>
    <n v="619.7616627083238"/>
    <n v="619.7616627083238"/>
    <n v="621.67164867277029"/>
    <n v="621.67164867277029"/>
    <n v="621.67164867277029"/>
    <n v="669.78779847951523"/>
    <n v="530.89235034320814"/>
    <n v="669.78779847951523"/>
    <n v="669.78779847951523"/>
    <n v="669.78779847951523"/>
    <n v="669.78779847951523"/>
    <n v="669.78779847951523"/>
    <n v="669.78779847951523"/>
    <n v="669.78779847951523"/>
    <n v="669.78779847951523"/>
    <n v="669.78779847951523"/>
    <n v="669.78779847951523"/>
    <n v="669.78779847951523"/>
    <n v="669.78779847951523"/>
    <n v="669.78779847951523"/>
  </r>
  <r>
    <s v="DE Florida"/>
    <x v="32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0"/>
    <n v="0"/>
    <n v="0"/>
    <n v="0"/>
    <n v="0"/>
    <n v="0"/>
    <n v="0"/>
    <n v="0"/>
    <n v="0"/>
    <n v="0"/>
    <n v="0"/>
    <n v="0"/>
    <n v="0"/>
    <n v="0"/>
    <n v="0"/>
    <n v="33.732569637600022"/>
    <n v="694.04187042802835"/>
    <n v="694.04187042802835"/>
    <n v="695.74877217762833"/>
    <n v="695.74877217762833"/>
    <n v="695.74877217762833"/>
    <n v="1854.4488034989411"/>
    <n v="1854.4488034989411"/>
    <n v="1854.4488034989411"/>
    <n v="2075.2117473335707"/>
    <n v="0"/>
    <n v="2075.2117473335707"/>
    <n v="2075.2117473335707"/>
    <n v="2075.2117473335707"/>
    <n v="2075.2117473335707"/>
    <n v="2075.2117473335707"/>
    <n v="2075.2117473335707"/>
    <n v="2075.2117473335707"/>
    <n v="2075.2117473335707"/>
    <n v="2079.5044575807706"/>
    <n v="2079.5044575807706"/>
    <n v="2400.0257484299041"/>
    <n v="2866.7068956961793"/>
    <n v="2075.2117473335707"/>
    <n v="2866.7068956961793"/>
    <n v="2866.7068956961793"/>
    <n v="2866.7068956961793"/>
    <n v="2866.7068956961793"/>
    <n v="2866.7068956961793"/>
    <n v="2866.7068956961793"/>
    <n v="2866.7068956961793"/>
    <n v="2866.7068956961793"/>
    <n v="2866.7068956961793"/>
    <n v="2866.7068956961793"/>
    <n v="2866.7068956961793"/>
    <n v="3002.9218101313181"/>
    <n v="2866.7068956961793"/>
    <n v="3002.9218101313181"/>
    <n v="3002.9218101313181"/>
    <n v="3002.9218101313181"/>
    <n v="3002.9218101313181"/>
    <n v="4713.5625372611985"/>
    <n v="4713.5625372611985"/>
    <n v="4713.5625372611985"/>
    <n v="4713.5625372611985"/>
    <n v="4713.5625372611985"/>
    <n v="4713.5625372611985"/>
    <n v="4713.5625372611985"/>
    <n v="4781.2237758137508"/>
    <n v="3002.9218101313181"/>
    <n v="4781.2237758137508"/>
    <n v="4781.2237758137508"/>
    <n v="4781.2237758137508"/>
    <n v="4781.2237758137508"/>
    <n v="4781.2237758137508"/>
    <n v="4781.2237758137508"/>
    <n v="4781.2237758137508"/>
    <n v="4781.2237758137508"/>
    <n v="4781.2237758137508"/>
    <n v="4781.2237758137508"/>
    <n v="4781.2237758137508"/>
    <n v="4880.4376151855349"/>
    <n v="4781.2237758137508"/>
    <n v="4880.4376151855349"/>
    <n v="4880.4376151855349"/>
    <n v="4880.4376151855349"/>
    <n v="4880.4376151855349"/>
    <n v="4880.4376151855349"/>
    <n v="4880.4376151855349"/>
    <n v="4880.4376151855349"/>
    <n v="4880.4376151855349"/>
    <n v="4880.4376151855349"/>
    <n v="4880.4376151855349"/>
    <n v="4880.4376151855349"/>
    <n v="4880.4376151855349"/>
    <n v="4880.4376151855349"/>
  </r>
  <r>
    <s v="DE Florida"/>
    <x v="32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0"/>
    <n v="46.181302736700026"/>
    <n v="78.180921746816779"/>
    <n v="78.180921746816779"/>
    <n v="80.51774183751678"/>
    <n v="80.51774183751678"/>
    <n v="80.51774183751678"/>
    <n v="144.81376024474531"/>
    <n v="144.81376024474531"/>
    <n v="144.81376024474531"/>
    <n v="151.63611478172839"/>
    <n v="0"/>
    <n v="151.63611478172839"/>
    <n v="151.63611478172839"/>
    <n v="151.63611478172839"/>
    <n v="151.63611478172839"/>
    <n v="151.63611478172839"/>
    <n v="151.63611478172839"/>
    <n v="151.63611478172839"/>
    <n v="151.63611478172839"/>
    <n v="157.51301516662838"/>
    <n v="157.51301516662838"/>
    <n v="195.74502035857998"/>
    <n v="222.07365797284697"/>
    <n v="151.63611478172839"/>
    <n v="222.07365797284697"/>
    <n v="222.07365797284697"/>
    <n v="222.07365797284697"/>
    <n v="222.07365797284697"/>
    <n v="222.07365797284697"/>
    <n v="222.07365797284697"/>
    <n v="222.07365797284697"/>
    <n v="222.07365797284697"/>
    <n v="222.07365797284697"/>
    <n v="222.07365797284697"/>
    <n v="222.07365797284697"/>
    <n v="229.59354076752311"/>
    <n v="222.07365797284697"/>
    <n v="229.59354076752311"/>
    <n v="229.59354076752311"/>
    <n v="229.59354076752311"/>
    <n v="229.59354076752311"/>
    <n v="352.28012215915766"/>
    <n v="352.28012215915766"/>
    <n v="352.28012215915766"/>
    <n v="352.28012215915766"/>
    <n v="352.28012215915766"/>
    <n v="352.28012215915766"/>
    <n v="352.28012215915766"/>
    <n v="368.3976512534478"/>
    <n v="229.59354076752311"/>
    <n v="368.3976512534478"/>
    <n v="368.3976512534478"/>
    <n v="368.3976512534478"/>
    <n v="368.3976512534478"/>
    <n v="368.3976512534478"/>
    <n v="368.3976512534478"/>
    <n v="368.3976512534478"/>
    <n v="368.3976512534478"/>
    <n v="368.3976512534478"/>
    <n v="368.3976512534478"/>
    <n v="368.3976512534478"/>
    <n v="379.78358042401771"/>
    <n v="368.3976512534478"/>
    <n v="379.78358042401771"/>
    <n v="379.78358042401771"/>
    <n v="379.78358042401771"/>
    <n v="379.78358042401771"/>
    <n v="379.78358042401771"/>
    <n v="379.78358042401771"/>
    <n v="379.78358042401771"/>
    <n v="379.78358042401771"/>
    <n v="379.78358042401771"/>
    <n v="379.78358042401771"/>
    <n v="379.78358042401771"/>
    <n v="379.78358042401771"/>
    <n v="379.78358042401771"/>
  </r>
  <r>
    <s v="DE Florida"/>
    <x v="32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0"/>
    <n v="208.23993120180015"/>
    <n v="352.53205953656453"/>
    <n v="352.53205953656453"/>
    <n v="363.06920825436453"/>
    <n v="363.06920825436453"/>
    <n v="363.06920825436453"/>
    <n v="652.99170190958955"/>
    <n v="652.99170190958955"/>
    <n v="652.99170190958955"/>
    <n v="683.75494493708936"/>
    <n v="0"/>
    <n v="683.75494493708936"/>
    <n v="683.75494493708936"/>
    <n v="683.75494493708936"/>
    <n v="683.75494493708936"/>
    <n v="683.75494493708936"/>
    <n v="683.75494493708936"/>
    <n v="683.75494493708936"/>
    <n v="683.75494493708936"/>
    <n v="710.25496246168927"/>
    <n v="710.25496246168927"/>
    <n v="882.65005872544111"/>
    <n v="1001.3706958779101"/>
    <n v="683.75494493708936"/>
    <n v="1001.3706958779101"/>
    <n v="1001.3706958779101"/>
    <n v="1001.3706958779101"/>
    <n v="1001.3706958779101"/>
    <n v="1001.3706958779101"/>
    <n v="1001.3706958779101"/>
    <n v="1001.3706958779101"/>
    <n v="1001.3706958779101"/>
    <n v="1001.3706958779101"/>
    <n v="1001.3706958779101"/>
    <n v="1001.3706958779101"/>
    <n v="1035.2792212553138"/>
    <n v="1001.3706958779101"/>
    <n v="1035.2792212553138"/>
    <n v="1035.2792212553138"/>
    <n v="1035.2792212553138"/>
    <n v="1035.2792212553138"/>
    <n v="1588.4954311582662"/>
    <n v="1588.4954311582662"/>
    <n v="1588.4954311582662"/>
    <n v="1588.4954311582662"/>
    <n v="1588.4954311582662"/>
    <n v="1588.4954311582662"/>
    <n v="1588.4954311582662"/>
    <n v="1661.1723144604505"/>
    <n v="1035.2792212553138"/>
    <n v="1661.1723144604505"/>
    <n v="1661.1723144604505"/>
    <n v="1661.1723144604505"/>
    <n v="1661.1723144604505"/>
    <n v="1661.1723144604505"/>
    <n v="1661.1723144604505"/>
    <n v="1661.1723144604505"/>
    <n v="1661.1723144604505"/>
    <n v="1661.1723144604505"/>
    <n v="1661.1723144604505"/>
    <n v="1661.1723144604505"/>
    <n v="1712.5135492598711"/>
    <n v="1661.1723144604505"/>
    <n v="1712.5135492598711"/>
    <n v="1712.5135492598711"/>
    <n v="1712.5135492598711"/>
    <n v="1712.5135492598711"/>
    <n v="1712.5135492598711"/>
    <n v="1712.5135492598711"/>
    <n v="1712.5135492598711"/>
    <n v="1712.5135492598711"/>
    <n v="1712.5135492598711"/>
    <n v="1712.5135492598711"/>
    <n v="1712.5135492598711"/>
    <n v="1712.5135492598711"/>
    <n v="1712.5135492598711"/>
  </r>
  <r>
    <s v="DE Florida"/>
    <x v="32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0"/>
    <n v="52.488071297400026"/>
    <n v="88.857731410038582"/>
    <n v="88.857731410038582"/>
    <n v="91.513680295438576"/>
    <n v="91.513680295438576"/>
    <n v="91.513680295438576"/>
    <n v="164.59031084305718"/>
    <n v="164.59031084305718"/>
    <n v="164.59031084305718"/>
    <n v="172.34436302722682"/>
    <n v="0"/>
    <n v="172.34436302722682"/>
    <n v="172.34436302722682"/>
    <n v="172.34436302722682"/>
    <n v="172.34436302722682"/>
    <n v="172.34436302722682"/>
    <n v="172.34436302722682"/>
    <n v="172.34436302722682"/>
    <n v="172.34436302722682"/>
    <n v="179.02384472502681"/>
    <n v="179.02384472502681"/>
    <n v="222.47701939614734"/>
    <n v="252.40123821128341"/>
    <n v="172.34436302722682"/>
    <n v="252.40123821128341"/>
    <n v="252.40123821128341"/>
    <n v="252.40123821128341"/>
    <n v="252.40123821128341"/>
    <n v="252.40123821128341"/>
    <n v="252.40123821128341"/>
    <n v="252.40123821128341"/>
    <n v="252.40123821128341"/>
    <n v="252.40123821128341"/>
    <n v="252.40123821128341"/>
    <n v="252.40123821128341"/>
    <n v="260.94807688591834"/>
    <n v="252.40123821128341"/>
    <n v="260.94807688591834"/>
    <n v="260.94807688591834"/>
    <n v="260.94807688591834"/>
    <n v="260.94807688591834"/>
    <n v="400.38940161496043"/>
    <n v="400.38940161496043"/>
    <n v="400.38940161496043"/>
    <n v="400.38940161496043"/>
    <n v="400.38940161496043"/>
    <n v="400.38940161496043"/>
    <n v="400.38940161496043"/>
    <n v="418.70802768452614"/>
    <n v="260.94807688591834"/>
    <n v="418.70802768452614"/>
    <n v="418.70802768452614"/>
    <n v="418.70802768452614"/>
    <n v="418.70802768452614"/>
    <n v="418.70802768452614"/>
    <n v="418.70802768452614"/>
    <n v="418.70802768452614"/>
    <n v="418.70802768452614"/>
    <n v="418.70802768452614"/>
    <n v="418.70802768452614"/>
    <n v="418.70802768452614"/>
    <n v="431.64888094497542"/>
    <n v="418.70802768452614"/>
    <n v="431.64888094497542"/>
    <n v="431.64888094497542"/>
    <n v="431.64888094497542"/>
    <n v="431.64888094497542"/>
    <n v="431.64888094497542"/>
    <n v="431.64888094497542"/>
    <n v="431.64888094497542"/>
    <n v="431.64888094497542"/>
    <n v="431.64888094497542"/>
    <n v="431.64888094497542"/>
    <n v="431.64888094497542"/>
    <n v="431.64888094497542"/>
    <n v="431.64888094497542"/>
  </r>
  <r>
    <s v="DE Florida"/>
    <x v="32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0"/>
    <n v="46.273753773600028"/>
    <n v="78.337433297010591"/>
    <n v="78.337433297010591"/>
    <n v="80.678931502610595"/>
    <n v="80.678931502610595"/>
    <n v="80.678931502610595"/>
    <n v="145.10366506549812"/>
    <n v="145.10366506549812"/>
    <n v="145.10366506549812"/>
    <n v="151.93967737551196"/>
    <n v="0"/>
    <n v="151.93967737551196"/>
    <n v="151.93967737551196"/>
    <n v="151.93967737551196"/>
    <n v="151.93967737551196"/>
    <n v="151.93967737551196"/>
    <n v="151.93967737551196"/>
    <n v="151.93967737551196"/>
    <n v="151.93967737551196"/>
    <n v="157.82834281471196"/>
    <n v="157.82834281471196"/>
    <n v="196.13688522656213"/>
    <n v="222.51823053211018"/>
    <n v="151.93967737551196"/>
    <n v="222.51823053211018"/>
    <n v="222.51823053211018"/>
    <n v="222.51823053211018"/>
    <n v="222.51823053211018"/>
    <n v="222.51823053211018"/>
    <n v="222.51823053211018"/>
    <n v="222.51823053211018"/>
    <n v="222.51823053211018"/>
    <n v="222.51823053211018"/>
    <n v="222.51823053211018"/>
    <n v="222.51823053211018"/>
    <n v="230.05316749201197"/>
    <n v="222.51823053211018"/>
    <n v="230.05316749201197"/>
    <n v="230.05316749201197"/>
    <n v="230.05316749201197"/>
    <n v="230.05316749201197"/>
    <n v="352.98535697590933"/>
    <n v="352.98535697590933"/>
    <n v="352.98535697590933"/>
    <n v="352.98535697590933"/>
    <n v="352.98535697590933"/>
    <n v="352.98535697590933"/>
    <n v="352.98535697590933"/>
    <n v="369.13515199144302"/>
    <n v="230.05316749201197"/>
    <n v="369.13515199144302"/>
    <n v="369.13515199144302"/>
    <n v="369.13515199144302"/>
    <n v="369.13515199144302"/>
    <n v="369.13515199144302"/>
    <n v="369.13515199144302"/>
    <n v="369.13515199144302"/>
    <n v="369.13515199144302"/>
    <n v="369.13515199144302"/>
    <n v="369.13515199144302"/>
    <n v="369.13515199144302"/>
    <n v="380.54387482298631"/>
    <n v="369.13515199144302"/>
    <n v="380.54387482298631"/>
    <n v="380.54387482298631"/>
    <n v="380.54387482298631"/>
    <n v="380.54387482298631"/>
    <n v="380.54387482298631"/>
    <n v="380.54387482298631"/>
    <n v="380.54387482298631"/>
    <n v="380.54387482298631"/>
    <n v="380.54387482298631"/>
    <n v="380.54387482298631"/>
    <n v="380.54387482298631"/>
    <n v="380.54387482298631"/>
    <n v="380.54387482298631"/>
  </r>
  <r>
    <s v="DE Florida"/>
    <x v="32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0"/>
    <n v="15.04540135290001"/>
    <n v="25.470553581541925"/>
    <n v="25.470553581541925"/>
    <n v="26.231865932441924"/>
    <n v="26.231865932441924"/>
    <n v="26.231865932441924"/>
    <n v="47.178858438165335"/>
    <n v="47.178858438165335"/>
    <n v="47.178858438165335"/>
    <n v="49.401512544869803"/>
    <n v="0"/>
    <n v="49.401512544869803"/>
    <n v="49.401512544869803"/>
    <n v="49.401512544869803"/>
    <n v="49.401512544869803"/>
    <n v="49.401512544869803"/>
    <n v="49.401512544869803"/>
    <n v="49.401512544869803"/>
    <n v="49.401512544869803"/>
    <n v="51.316147251169802"/>
    <n v="51.316147251169802"/>
    <n v="63.771747863361888"/>
    <n v="72.349351709667175"/>
    <n v="49.401512544869803"/>
    <n v="72.349351709667175"/>
    <n v="72.349351709667175"/>
    <n v="72.349351709667175"/>
    <n v="72.349351709667175"/>
    <n v="72.349351709667175"/>
    <n v="72.349351709667175"/>
    <n v="72.349351709667175"/>
    <n v="72.349351709667175"/>
    <n v="72.349351709667175"/>
    <n v="72.349351709667175"/>
    <n v="72.349351709667175"/>
    <n v="74.799253467911825"/>
    <n v="72.349351709667175"/>
    <n v="74.799253467911825"/>
    <n v="74.799253467911825"/>
    <n v="74.799253467911825"/>
    <n v="74.799253467911825"/>
    <n v="114.76930083050981"/>
    <n v="114.76930083050981"/>
    <n v="114.76930083050981"/>
    <n v="114.76930083050981"/>
    <n v="114.76930083050981"/>
    <n v="114.76930083050981"/>
    <n v="114.76930083050981"/>
    <n v="120.02022879638393"/>
    <n v="74.799253467911825"/>
    <n v="120.02022879638393"/>
    <n v="120.02022879638393"/>
    <n v="120.02022879638393"/>
    <n v="120.02022879638393"/>
    <n v="120.02022879638393"/>
    <n v="120.02022879638393"/>
    <n v="120.02022879638393"/>
    <n v="120.02022879638393"/>
    <n v="120.02022879638393"/>
    <n v="120.02022879638393"/>
    <n v="120.02022879638393"/>
    <n v="123.72964936261626"/>
    <n v="120.02022879638393"/>
    <n v="123.72964936261626"/>
    <n v="123.72964936261626"/>
    <n v="123.72964936261626"/>
    <n v="123.72964936261626"/>
    <n v="123.72964936261626"/>
    <n v="123.72964936261626"/>
    <n v="123.72964936261626"/>
    <n v="123.72964936261626"/>
    <n v="123.72964936261626"/>
    <n v="123.72964936261626"/>
    <n v="123.72964936261626"/>
    <n v="123.72964936261626"/>
    <n v="123.72964936261626"/>
  </r>
  <r>
    <s v="DE Florida"/>
    <x v="32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0"/>
    <n v="0"/>
    <n v="0"/>
    <n v="0"/>
    <n v="0"/>
    <n v="0"/>
    <n v="0"/>
    <n v="0"/>
    <n v="0"/>
    <n v="0"/>
    <n v="0"/>
    <n v="0"/>
    <n v="0"/>
    <n v="0"/>
    <n v="0"/>
    <n v="0"/>
    <n v="0"/>
    <n v="264.55664081079743"/>
    <n v="264.55664081079743"/>
    <n v="264.55664081079743"/>
    <n v="264.55664081079743"/>
    <n v="264.55664081079743"/>
    <n v="264.55664081079743"/>
    <n v="264.55664081079743"/>
    <n v="264.55664081079743"/>
    <n v="0"/>
    <n v="264.55664081079743"/>
    <n v="264.55664081079743"/>
    <n v="264.55664081079743"/>
    <n v="264.55664081079743"/>
    <n v="264.55664081079743"/>
    <n v="264.55664081079743"/>
    <n v="264.55664081079743"/>
    <n v="264.55664081079743"/>
    <n v="264.55664081079743"/>
    <n v="264.55664081079743"/>
    <n v="264.55664081079743"/>
    <n v="651.10649855196539"/>
    <n v="264.55664081079743"/>
    <n v="651.10649855196539"/>
    <n v="651.10649855196539"/>
    <n v="651.10649855196539"/>
    <n v="651.10649855196539"/>
    <n v="2889.5519446543749"/>
    <n v="2889.5519446543749"/>
    <n v="2889.5519446543749"/>
    <n v="2889.5519446543749"/>
    <n v="2889.5519446543749"/>
    <n v="2889.5519446543749"/>
    <n v="2889.5519446543749"/>
    <n v="4243.0346533229003"/>
    <n v="651.10649855196539"/>
    <n v="4243.0346533229003"/>
    <n v="4243.0346533229003"/>
    <n v="4243.0346533229003"/>
    <n v="4243.0346533229003"/>
    <n v="4243.0346533229003"/>
    <n v="4243.0346533229003"/>
    <n v="4243.0346533229003"/>
    <n v="4243.0346533229003"/>
    <n v="4243.0346533229003"/>
    <n v="4243.0346533229003"/>
    <n v="4243.0346533229003"/>
    <n v="4243.0346533229003"/>
    <n v="4243.0346533229003"/>
    <n v="4243.0346533229003"/>
    <n v="4243.0346533229003"/>
    <n v="4243.0346533229003"/>
    <n v="4542.8866459254405"/>
    <n v="4542.8866459254405"/>
    <n v="4701.7405632313021"/>
    <n v="4701.7405632313021"/>
    <n v="4701.7405632313021"/>
    <n v="4701.7405632313021"/>
    <n v="4701.7405632313021"/>
    <n v="4701.7405632313021"/>
    <n v="4975.9520791611822"/>
    <n v="4243.0346533229003"/>
    <n v="4975.9520791611822"/>
    <n v="4975.9520791611822"/>
    <n v="4975.9520791611822"/>
    <n v="4975.9520791611822"/>
    <n v="4975.9520791611822"/>
    <n v="4975.9520791611822"/>
    <n v="4975.9520791611822"/>
    <n v="4975.9520791611822"/>
    <n v="4975.9520791611822"/>
    <n v="4975.9520791611822"/>
    <n v="4975.9520791611822"/>
    <n v="4975.9520791611822"/>
    <n v="4975.9520791611822"/>
  </r>
  <r>
    <s v="DE Florida"/>
    <x v="32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0"/>
    <n v="0"/>
    <n v="0"/>
    <n v="0"/>
    <n v="27.034992465774636"/>
    <n v="27.034992465774636"/>
    <n v="27.034992465774636"/>
    <n v="27.034992465774636"/>
    <n v="27.034992465774636"/>
    <n v="27.034992465774636"/>
    <n v="27.034992465774636"/>
    <n v="27.034992465774636"/>
    <n v="0"/>
    <n v="27.034992465774636"/>
    <n v="27.034992465774636"/>
    <n v="27.034992465774636"/>
    <n v="27.034992465774636"/>
    <n v="27.034992465774636"/>
    <n v="27.034992465774636"/>
    <n v="27.034992465774636"/>
    <n v="27.034992465774636"/>
    <n v="27.034992465774636"/>
    <n v="27.034992465774636"/>
    <n v="27.034992465774636"/>
    <n v="90.160303372084584"/>
    <n v="27.034992465774636"/>
    <n v="90.160303372084584"/>
    <n v="90.160303372084584"/>
    <n v="90.160303372084584"/>
    <n v="90.160303372084584"/>
    <n v="789.21350702946165"/>
    <n v="789.21350702946165"/>
    <n v="789.21350702946165"/>
    <n v="789.21350702946165"/>
    <n v="789.21350702946165"/>
    <n v="789.21350702946165"/>
    <n v="789.21350702946165"/>
    <n v="1416.2960241861165"/>
    <n v="90.160303372084584"/>
    <n v="1416.2960241861165"/>
    <n v="1416.2960241861165"/>
    <n v="1416.2960241861165"/>
    <n v="1416.2960241861165"/>
    <n v="1416.2960241861165"/>
    <n v="1416.2960241861165"/>
    <n v="1416.2960241861165"/>
    <n v="1416.2960241861165"/>
    <n v="1416.2960241861165"/>
    <n v="1416.2960241861165"/>
    <n v="1416.2960241861165"/>
    <n v="1416.2960241861165"/>
    <n v="1416.2960241861165"/>
    <n v="1416.2960241861165"/>
    <n v="1416.2960241861165"/>
    <n v="1416.2960241861165"/>
    <n v="1559.1548179812248"/>
    <n v="1559.1548179812248"/>
    <n v="1635.4569547753094"/>
    <n v="1635.4569547753094"/>
    <n v="1635.4569547753094"/>
    <n v="1635.4569547753094"/>
    <n v="1635.4569547753094"/>
    <n v="1635.4569547753094"/>
    <n v="1768.1603556281227"/>
    <n v="1416.2960241861165"/>
    <n v="1768.1603556281227"/>
    <n v="1768.1603556281227"/>
    <n v="1768.1603556281227"/>
    <n v="1768.1603556281227"/>
    <n v="1768.1603556281227"/>
    <n v="1768.1603556281227"/>
    <n v="1768.1603556281227"/>
    <n v="1768.1603556281227"/>
    <n v="1768.1603556281227"/>
    <n v="1768.1603556281227"/>
    <n v="1768.1603556281227"/>
    <n v="1768.1603556281227"/>
    <n v="1768.1603556281227"/>
  </r>
  <r>
    <s v="DE Florida"/>
    <x v="32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0"/>
    <n v="0"/>
    <n v="0"/>
    <n v="0"/>
    <n v="141.67489265510886"/>
    <n v="141.67489265510886"/>
    <n v="141.67489265510886"/>
    <n v="141.67489265510886"/>
    <n v="141.67489265510886"/>
    <n v="141.67489265510886"/>
    <n v="141.67489265510886"/>
    <n v="141.67489265510886"/>
    <n v="0"/>
    <n v="141.67489265510886"/>
    <n v="141.67489265510886"/>
    <n v="141.67489265510886"/>
    <n v="141.67489265510886"/>
    <n v="141.67489265510886"/>
    <n v="141.67489265510886"/>
    <n v="141.67489265510886"/>
    <n v="141.67489265510886"/>
    <n v="141.67489265510886"/>
    <n v="141.67489265510886"/>
    <n v="141.67489265510886"/>
    <n v="472.47844874241713"/>
    <n v="141.67489265510886"/>
    <n v="472.47844874241713"/>
    <n v="472.47844874241713"/>
    <n v="472.47844874241713"/>
    <n v="472.47844874241713"/>
    <n v="4135.8154100779047"/>
    <n v="4135.8154100779047"/>
    <n v="4135.8154100779047"/>
    <n v="4135.8154100779047"/>
    <n v="4135.8154100779047"/>
    <n v="4135.8154100779047"/>
    <n v="4135.8154100779047"/>
    <n v="7421.9952711897377"/>
    <n v="472.47844874241713"/>
    <n v="7421.9952711897377"/>
    <n v="7421.9952711897377"/>
    <n v="7421.9952711897377"/>
    <n v="7421.9952711897377"/>
    <n v="7421.9952711897377"/>
    <n v="7421.9952711897377"/>
    <n v="7421.9952711897377"/>
    <n v="7421.9952711897377"/>
    <n v="7421.9952711897377"/>
    <n v="7421.9952711897377"/>
    <n v="7421.9952711897377"/>
    <n v="7421.9952711897377"/>
    <n v="7421.9952711897377"/>
    <n v="7421.9952711897377"/>
    <n v="7421.9952711897377"/>
    <n v="7421.9952711897377"/>
    <n v="8170.6331713114669"/>
    <n v="8170.6331713114669"/>
    <n v="8570.4868507397678"/>
    <n v="8570.4868507397678"/>
    <n v="8570.4868507397678"/>
    <n v="8570.4868507397678"/>
    <n v="8570.4868507397678"/>
    <n v="8570.4868507397678"/>
    <n v="9265.9050506492877"/>
    <n v="7421.9952711897377"/>
    <n v="9265.9050506492877"/>
    <n v="9265.9050506492877"/>
    <n v="9265.9050506492877"/>
    <n v="9265.9050506492877"/>
    <n v="9265.9050506492877"/>
    <n v="9265.9050506492877"/>
    <n v="9265.9050506492877"/>
    <n v="9265.9050506492877"/>
    <n v="9265.9050506492877"/>
    <n v="9265.9050506492877"/>
    <n v="9265.9050506492877"/>
    <n v="9265.9050506492877"/>
    <n v="9265.9050506492877"/>
  </r>
  <r>
    <s v="DE Florida"/>
    <x v="32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0"/>
    <n v="0"/>
    <n v="0"/>
    <n v="0"/>
    <n v="51.861843278382516"/>
    <n v="51.861843278382516"/>
    <n v="51.861843278382516"/>
    <n v="51.861843278382516"/>
    <n v="51.861843278382516"/>
    <n v="51.861843278382516"/>
    <n v="51.861843278382516"/>
    <n v="51.861843278382516"/>
    <n v="0"/>
    <n v="51.861843278382516"/>
    <n v="51.861843278382516"/>
    <n v="51.861843278382516"/>
    <n v="51.861843278382516"/>
    <n v="51.861843278382516"/>
    <n v="51.861843278382516"/>
    <n v="51.861843278382516"/>
    <n v="51.861843278382516"/>
    <n v="51.861843278382516"/>
    <n v="51.861843278382516"/>
    <n v="51.861843278382516"/>
    <n v="172.95656839312883"/>
    <n v="51.861843278382516"/>
    <n v="172.95656839312883"/>
    <n v="172.95656839312883"/>
    <n v="172.95656839312883"/>
    <n v="172.95656839312883"/>
    <n v="1513.966731917558"/>
    <n v="1513.966731917558"/>
    <n v="1513.966731917558"/>
    <n v="1513.966731917558"/>
    <n v="1513.966731917558"/>
    <n v="1513.966731917558"/>
    <n v="1513.966731917558"/>
    <n v="2716.913967572983"/>
    <n v="172.95656839312883"/>
    <n v="2716.913967572983"/>
    <n v="2716.913967572983"/>
    <n v="2716.913967572983"/>
    <n v="2716.913967572983"/>
    <n v="2716.913967572983"/>
    <n v="2716.913967572983"/>
    <n v="2716.913967572983"/>
    <n v="2716.913967572983"/>
    <n v="2716.913967572983"/>
    <n v="2716.913967572983"/>
    <n v="2716.913967572983"/>
    <n v="2716.913967572983"/>
    <n v="2716.913967572983"/>
    <n v="2716.913967572983"/>
    <n v="2716.913967572983"/>
    <n v="2716.913967572983"/>
    <n v="2990.9614712434332"/>
    <n v="2990.9614712434332"/>
    <n v="3137.3324062392926"/>
    <n v="3137.3324062392926"/>
    <n v="3137.3324062392926"/>
    <n v="3137.3324062392926"/>
    <n v="3137.3324062392926"/>
    <n v="3137.3324062392926"/>
    <n v="3391.8979016403796"/>
    <n v="2716.913967572983"/>
    <n v="3391.8979016403796"/>
    <n v="3391.8979016403796"/>
    <n v="3391.8979016403796"/>
    <n v="3391.8979016403796"/>
    <n v="3391.8979016403796"/>
    <n v="3391.8979016403796"/>
    <n v="3391.8979016403796"/>
    <n v="3391.8979016403796"/>
    <n v="3391.8979016403796"/>
    <n v="3391.8979016403796"/>
    <n v="3391.8979016403796"/>
    <n v="3391.8979016403796"/>
    <n v="3391.8979016403796"/>
  </r>
  <r>
    <s v="DE Florida"/>
    <x v="32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0"/>
    <n v="0"/>
    <n v="0"/>
    <n v="0"/>
    <n v="43.179980695456827"/>
    <n v="43.179980695456827"/>
    <n v="43.179980695456827"/>
    <n v="43.179980695456827"/>
    <n v="43.179980695456827"/>
    <n v="43.179980695456827"/>
    <n v="43.179980695456827"/>
    <n v="43.179980695456827"/>
    <n v="0"/>
    <n v="43.179980695456827"/>
    <n v="43.179980695456827"/>
    <n v="43.179980695456827"/>
    <n v="43.179980695456827"/>
    <n v="43.179980695456827"/>
    <n v="43.179980695456827"/>
    <n v="43.179980695456827"/>
    <n v="43.179980695456827"/>
    <n v="43.179980695456827"/>
    <n v="43.179980695456827"/>
    <n v="43.179980695456827"/>
    <n v="144.00300514348945"/>
    <n v="43.179980695456827"/>
    <n v="144.00300514348945"/>
    <n v="144.00300514348945"/>
    <n v="144.00300514348945"/>
    <n v="144.00300514348945"/>
    <n v="1260.5209949419989"/>
    <n v="1260.5209949419989"/>
    <n v="1260.5209949419989"/>
    <n v="1260.5209949419989"/>
    <n v="1260.5209949419989"/>
    <n v="1260.5209949419989"/>
    <n v="1260.5209949419989"/>
    <n v="2262.0878914142027"/>
    <n v="144.00300514348945"/>
    <n v="2262.0878914142027"/>
    <n v="2262.0878914142027"/>
    <n v="2262.0878914142027"/>
    <n v="2262.0878914142027"/>
    <n v="2262.0878914142027"/>
    <n v="2262.0878914142027"/>
    <n v="2262.0878914142027"/>
    <n v="2262.0878914142027"/>
    <n v="2262.0878914142027"/>
    <n v="2262.0878914142027"/>
    <n v="2262.0878914142027"/>
    <n v="2262.0878914142027"/>
    <n v="2262.0878914142027"/>
    <n v="2262.0878914142027"/>
    <n v="2262.0878914142027"/>
    <n v="2262.0878914142027"/>
    <n v="2490.2591028785878"/>
    <n v="2490.2591028785878"/>
    <n v="2612.1272568139207"/>
    <n v="2612.1272568139207"/>
    <n v="2612.1272568139207"/>
    <n v="2612.1272568139207"/>
    <n v="2612.1272568139207"/>
    <n v="2612.1272568139207"/>
    <n v="2824.0781626382191"/>
    <n v="2262.0878914142027"/>
    <n v="2824.0781626382191"/>
    <n v="2824.0781626382191"/>
    <n v="2824.0781626382191"/>
    <n v="2824.0781626382191"/>
    <n v="2824.0781626382191"/>
    <n v="2824.0781626382191"/>
    <n v="2824.0781626382191"/>
    <n v="2824.0781626382191"/>
    <n v="2824.0781626382191"/>
    <n v="2824.0781626382191"/>
    <n v="2824.0781626382191"/>
    <n v="2824.0781626382191"/>
    <n v="2824.0781626382191"/>
  </r>
  <r>
    <s v="DE Florida"/>
    <x v="32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0"/>
    <n v="0"/>
    <n v="0"/>
    <n v="0"/>
    <n v="8.4099400944793388"/>
    <n v="8.4099400944793388"/>
    <n v="8.4099400944793388"/>
    <n v="8.4099400944793388"/>
    <n v="8.4099400944793388"/>
    <n v="8.4099400944793388"/>
    <n v="8.4099400944793388"/>
    <n v="8.4099400944793388"/>
    <n v="0"/>
    <n v="8.4099400944793388"/>
    <n v="8.4099400944793388"/>
    <n v="8.4099400944793388"/>
    <n v="8.4099400944793388"/>
    <n v="8.4099400944793388"/>
    <n v="8.4099400944793388"/>
    <n v="8.4099400944793388"/>
    <n v="8.4099400944793388"/>
    <n v="8.4099400944793388"/>
    <n v="8.4099400944793388"/>
    <n v="8.4099400944793388"/>
    <n v="28.046715796914832"/>
    <n v="8.4099400944793388"/>
    <n v="28.046715796914832"/>
    <n v="28.046715796914832"/>
    <n v="28.046715796914832"/>
    <n v="28.046715796914832"/>
    <n v="245.50485213823353"/>
    <n v="245.50485213823353"/>
    <n v="245.50485213823353"/>
    <n v="245.50485213823353"/>
    <n v="245.50485213823353"/>
    <n v="245.50485213823353"/>
    <n v="245.50485213823353"/>
    <n v="440.57451330466984"/>
    <n v="28.046715796914832"/>
    <n v="440.57451330466984"/>
    <n v="440.57451330466984"/>
    <n v="440.57451330466984"/>
    <n v="440.57451330466984"/>
    <n v="440.57451330466984"/>
    <n v="440.57451330466984"/>
    <n v="440.57451330466984"/>
    <n v="440.57451330466984"/>
    <n v="440.57451330466984"/>
    <n v="440.57451330466984"/>
    <n v="440.57451330466984"/>
    <n v="440.57451330466984"/>
    <n v="440.57451330466984"/>
    <n v="440.57451330466984"/>
    <n v="440.57451330466984"/>
    <n v="440.57451330466984"/>
    <n v="485.01314390340139"/>
    <n v="485.01314390340139"/>
    <n v="508.74805769983618"/>
    <n v="508.74805769983618"/>
    <n v="508.74805769983618"/>
    <n v="508.74805769983618"/>
    <n v="508.74805769983618"/>
    <n v="508.74805769983618"/>
    <n v="550.02718601400977"/>
    <n v="440.57451330466984"/>
    <n v="550.02718601400977"/>
    <n v="550.02718601400977"/>
    <n v="550.02718601400977"/>
    <n v="550.02718601400977"/>
    <n v="550.02718601400977"/>
    <n v="550.02718601400977"/>
    <n v="550.02718601400977"/>
    <n v="550.02718601400977"/>
    <n v="550.02718601400977"/>
    <n v="550.02718601400977"/>
    <n v="550.02718601400977"/>
    <n v="550.02718601400977"/>
    <n v="550.02718601400977"/>
  </r>
  <r>
    <s v="DE Florida"/>
    <x v="32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11.894345845800007"/>
    <n v="11.894345845800007"/>
    <n v="69.319677104488065"/>
    <n v="69.319677104488065"/>
    <n v="69.319677104488065"/>
    <n v="69.319677104488065"/>
    <n v="69.319677104488065"/>
    <n v="69.319677104488065"/>
    <n v="279.94422962381498"/>
    <n v="0"/>
    <n v="279.94422962381498"/>
    <n v="279.94422962381498"/>
    <n v="279.94422962381498"/>
    <n v="293.69484897221497"/>
    <n v="293.69484897221497"/>
    <n v="344.52401643258588"/>
    <n v="344.52401643258588"/>
    <n v="344.52401643258588"/>
    <n v="1732.8124096450611"/>
    <n v="1774.9099657517081"/>
    <n v="1852.4658783835321"/>
    <n v="1852.4658783835321"/>
    <n v="279.94422962381498"/>
    <n v="1852.4658783835321"/>
    <n v="1852.4658783835321"/>
    <n v="1852.4658783835321"/>
    <n v="1895.2112363372814"/>
    <n v="1895.2112363372814"/>
    <n v="1895.2112363372814"/>
    <n v="1895.2112363372814"/>
    <n v="1895.2112363372814"/>
    <n v="1895.2112363372814"/>
    <n v="1910.9269942034632"/>
    <n v="1910.9269942034632"/>
    <n v="2039.7638598854355"/>
    <n v="1852.4658783835321"/>
    <n v="2039.7638598854355"/>
    <n v="2039.7638598854355"/>
    <n v="2039.7638598854355"/>
    <n v="2039.7638598854355"/>
    <n v="2039.7638598854355"/>
    <n v="2039.7638598854355"/>
    <n v="2039.7638598854355"/>
    <n v="3121.6077999633708"/>
    <n v="3121.6077999633708"/>
    <n v="3121.6077999633708"/>
    <n v="3206.9151894966803"/>
    <n v="3274.0060748370256"/>
    <n v="2039.7638598854355"/>
    <n v="3274.0060748370256"/>
    <n v="3274.0060748370256"/>
    <n v="3274.0060748370256"/>
    <n v="3274.0060748370256"/>
    <n v="3274.0060748370256"/>
    <n v="3274.0060748370256"/>
    <n v="3274.0060748370256"/>
    <n v="3274.0060748370256"/>
    <n v="3274.0060748370256"/>
    <n v="3274.0060748370256"/>
    <n v="3274.0060748370256"/>
    <n v="3338.7443709881081"/>
    <n v="3274.0060748370256"/>
    <n v="3338.7443709881081"/>
    <n v="3338.7443709881081"/>
    <n v="3338.7443709881081"/>
    <n v="3338.7443709881081"/>
    <n v="3338.7443709881081"/>
    <n v="3338.7443709881081"/>
    <n v="3338.7443709881081"/>
    <n v="3338.7443709881081"/>
    <n v="3338.7443709881081"/>
    <n v="3338.7443709881081"/>
    <n v="3338.7443709881081"/>
    <n v="3338.7443709881081"/>
    <n v="3338.7443709881081"/>
  </r>
  <r>
    <s v="DE Florida"/>
    <x v="32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8.2802083986000046"/>
    <n v="8.2802083986000046"/>
    <n v="15.979267104036367"/>
    <n v="15.979267104036367"/>
    <n v="15.979267104036367"/>
    <n v="15.979267104036367"/>
    <n v="15.979267104036367"/>
    <n v="15.979267104036367"/>
    <n v="23.104727945303456"/>
    <n v="0"/>
    <n v="23.104727945303456"/>
    <n v="23.104727945303456"/>
    <n v="23.104727945303456"/>
    <n v="32.677174828103468"/>
    <n v="32.677174828103468"/>
    <n v="37.936337533863288"/>
    <n v="37.936337533863288"/>
    <n v="37.936337533863288"/>
    <n v="184.67562341010537"/>
    <n v="207.58125138388527"/>
    <n v="221.5543388426704"/>
    <n v="221.5543388426704"/>
    <n v="23.104727945303456"/>
    <n v="221.5543388426704"/>
    <n v="221.5543388426704"/>
    <n v="221.5543388426704"/>
    <n v="251.3116196708726"/>
    <n v="251.3116196708726"/>
    <n v="251.3116196708726"/>
    <n v="251.3116196708726"/>
    <n v="251.3116196708726"/>
    <n v="251.3116196708726"/>
    <n v="262.25218123449338"/>
    <n v="262.25218123449338"/>
    <n v="292.15366678990267"/>
    <n v="221.5543388426704"/>
    <n v="292.15366678990267"/>
    <n v="292.15366678990267"/>
    <n v="292.15366678990267"/>
    <n v="292.15366678990267"/>
    <n v="292.15366678990267"/>
    <n v="292.15366678990267"/>
    <n v="292.15366678990267"/>
    <n v="625.90293262438718"/>
    <n v="625.90293262438718"/>
    <n v="625.90293262438718"/>
    <n v="656.68291608721233"/>
    <n v="677.87625858563672"/>
    <n v="292.15366678990267"/>
    <n v="677.87625858563672"/>
    <n v="677.87625858563672"/>
    <n v="677.87625858563672"/>
    <n v="677.87625858563672"/>
    <n v="677.87625858563672"/>
    <n v="677.87625858563672"/>
    <n v="677.87625858563672"/>
    <n v="677.87625858563672"/>
    <n v="677.87625858563672"/>
    <n v="677.87625858563672"/>
    <n v="677.87625858563672"/>
    <n v="699.00486554703639"/>
    <n v="677.87625858563672"/>
    <n v="699.00486554703639"/>
    <n v="699.00486554703639"/>
    <n v="699.00486554703639"/>
    <n v="699.00486554703639"/>
    <n v="699.00486554703639"/>
    <n v="699.00486554703639"/>
    <n v="699.00486554703639"/>
    <n v="699.00486554703639"/>
    <n v="699.00486554703639"/>
    <n v="699.00486554703639"/>
    <n v="699.00486554703639"/>
    <n v="699.00486554703639"/>
    <n v="699.00486554703639"/>
  </r>
  <r>
    <s v="DE Florida"/>
    <x v="32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39.635710528200022"/>
    <n v="39.635710528200022"/>
    <n v="76.489573075897397"/>
    <n v="76.489573075897397"/>
    <n v="76.489573075897397"/>
    <n v="76.489573075897397"/>
    <n v="76.489573075897397"/>
    <n v="76.489573075897397"/>
    <n v="110.59773674629947"/>
    <n v="0"/>
    <n v="110.59773674629947"/>
    <n v="110.59773674629947"/>
    <n v="110.59773674629947"/>
    <n v="156.41913584989953"/>
    <n v="156.41913584989953"/>
    <n v="181.59370158443417"/>
    <n v="181.59370158443417"/>
    <n v="181.59370158443417"/>
    <n v="884.00547410563013"/>
    <n v="993.6501588926559"/>
    <n v="1060.5365490703803"/>
    <n v="1060.5365490703803"/>
    <n v="110.59773674629947"/>
    <n v="1060.5365490703803"/>
    <n v="1060.5365490703803"/>
    <n v="1060.5365490703803"/>
    <n v="1202.9781114923032"/>
    <n v="1202.9781114923032"/>
    <n v="1202.9781114923032"/>
    <n v="1202.9781114923032"/>
    <n v="1202.9781114923032"/>
    <n v="1202.9781114923032"/>
    <n v="1255.3481748691433"/>
    <n v="1255.3481748691433"/>
    <n v="1398.4802364687646"/>
    <n v="1060.5365490703803"/>
    <n v="1398.4802364687646"/>
    <n v="1398.4802364687646"/>
    <n v="1398.4802364687646"/>
    <n v="1398.4802364687646"/>
    <n v="1398.4802364687646"/>
    <n v="1398.4802364687646"/>
    <n v="1398.4802364687646"/>
    <n v="2996.056391405541"/>
    <n v="2996.056391405541"/>
    <n v="2996.056391405541"/>
    <n v="3143.3922136164574"/>
    <n v="3244.8395154113286"/>
    <n v="1398.4802364687646"/>
    <n v="3244.8395154113286"/>
    <n v="3244.8395154113286"/>
    <n v="3244.8395154113286"/>
    <n v="3244.8395154113286"/>
    <n v="3244.8395154113286"/>
    <n v="3244.8395154113286"/>
    <n v="3244.8395154113286"/>
    <n v="3244.8395154113286"/>
    <n v="3244.8395154113286"/>
    <n v="3244.8395154113286"/>
    <n v="3244.8395154113286"/>
    <n v="3345.9771081226177"/>
    <n v="3244.8395154113286"/>
    <n v="3345.9771081226177"/>
    <n v="3345.9771081226177"/>
    <n v="3345.9771081226177"/>
    <n v="3345.9771081226177"/>
    <n v="3345.9771081226177"/>
    <n v="3345.9771081226177"/>
    <n v="3345.9771081226177"/>
    <n v="3345.9771081226177"/>
    <n v="3345.9771081226177"/>
    <n v="3345.9771081226177"/>
    <n v="3345.9771081226177"/>
    <n v="3345.9771081226177"/>
    <n v="3345.9771081226177"/>
  </r>
  <r>
    <s v="DE Florida"/>
    <x v="32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7.6147309944000048"/>
    <n v="7.6147309944000048"/>
    <n v="14.695019089794297"/>
    <n v="14.695019089794297"/>
    <n v="14.695019089794297"/>
    <n v="14.695019089794297"/>
    <n v="14.695019089794297"/>
    <n v="14.695019089794297"/>
    <n v="21.247809177366719"/>
    <n v="0"/>
    <n v="21.247809177366719"/>
    <n v="21.247809177366719"/>
    <n v="21.247809177366719"/>
    <n v="30.050921908566728"/>
    <n v="30.050921908566728"/>
    <n v="34.887407578047338"/>
    <n v="34.887407578047338"/>
    <n v="34.887407578047338"/>
    <n v="169.83330923516831"/>
    <n v="190.89802003491437"/>
    <n v="203.74809542406317"/>
    <n v="203.74809542406317"/>
    <n v="21.247809177366719"/>
    <n v="203.74809542406317"/>
    <n v="203.74809542406317"/>
    <n v="203.74809542406317"/>
    <n v="231.11381146869903"/>
    <n v="231.11381146869903"/>
    <n v="231.11381146869903"/>
    <n v="231.11381146869903"/>
    <n v="231.11381146869903"/>
    <n v="231.11381146869903"/>
    <n v="241.1750903485607"/>
    <n v="241.1750903485607"/>
    <n v="268.67341532240789"/>
    <n v="203.74809542406317"/>
    <n v="268.67341532240789"/>
    <n v="268.67341532240789"/>
    <n v="268.67341532240789"/>
    <n v="268.67341532240789"/>
    <n v="268.67341532240789"/>
    <n v="268.67341532240789"/>
    <n v="268.67341532240789"/>
    <n v="575.59768441347512"/>
    <n v="575.59768441347512"/>
    <n v="575.59768441347512"/>
    <n v="603.90366239179241"/>
    <n v="623.3935881939409"/>
    <n v="268.67341532240789"/>
    <n v="623.3935881939409"/>
    <n v="623.3935881939409"/>
    <n v="623.3935881939409"/>
    <n v="623.3935881939409"/>
    <n v="623.3935881939409"/>
    <n v="623.3935881939409"/>
    <n v="623.3935881939409"/>
    <n v="623.3935881939409"/>
    <n v="623.3935881939409"/>
    <n v="623.3935881939409"/>
    <n v="623.3935881939409"/>
    <n v="642.82385512845576"/>
    <n v="623.3935881939409"/>
    <n v="642.82385512845576"/>
    <n v="642.82385512845576"/>
    <n v="642.82385512845576"/>
    <n v="642.82385512845576"/>
    <n v="642.82385512845576"/>
    <n v="642.82385512845576"/>
    <n v="642.82385512845576"/>
    <n v="642.82385512845576"/>
    <n v="642.82385512845576"/>
    <n v="642.82385512845576"/>
    <n v="642.82385512845576"/>
    <n v="642.82385512845576"/>
    <n v="642.82385512845576"/>
  </r>
  <r>
    <s v="DE Florida"/>
    <x v="32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7.8983897718000051"/>
    <n v="7.8983897718000051"/>
    <n v="15.242427941393414"/>
    <n v="15.242427941393414"/>
    <n v="15.242427941393414"/>
    <n v="15.242427941393414"/>
    <n v="15.242427941393414"/>
    <n v="15.242427941393414"/>
    <n v="22.039318106324654"/>
    <n v="0"/>
    <n v="22.039318106324654"/>
    <n v="22.039318106324654"/>
    <n v="22.039318106324654"/>
    <n v="31.170358402724666"/>
    <n v="31.170358402724666"/>
    <n v="36.187009545276673"/>
    <n v="36.187009545276673"/>
    <n v="36.187009545276673"/>
    <n v="176.15982410416012"/>
    <n v="198.00922317669412"/>
    <n v="211.33798083013625"/>
    <n v="211.33798083013625"/>
    <n v="22.039318106324654"/>
    <n v="211.33798083013625"/>
    <n v="211.33798083013625"/>
    <n v="211.33798083013625"/>
    <n v="239.72335628691206"/>
    <n v="239.72335628691206"/>
    <n v="239.72335628691206"/>
    <n v="239.72335628691206"/>
    <n v="239.72335628691206"/>
    <n v="239.72335628691206"/>
    <n v="250.15952313576685"/>
    <n v="250.15952313576685"/>
    <n v="278.68235884040388"/>
    <n v="211.33798083013625"/>
    <n v="278.68235884040388"/>
    <n v="278.68235884040388"/>
    <n v="278.68235884040388"/>
    <n v="278.68235884040388"/>
    <n v="278.68235884040388"/>
    <n v="278.68235884040388"/>
    <n v="278.68235884040388"/>
    <n v="597.03886505898049"/>
    <n v="597.03886505898049"/>
    <n v="597.03886505898049"/>
    <n v="626.39905900196379"/>
    <n v="646.61492750552941"/>
    <n v="278.68235884040388"/>
    <n v="646.61492750552941"/>
    <n v="646.61492750552941"/>
    <n v="646.61492750552941"/>
    <n v="646.61492750552941"/>
    <n v="646.61492750552941"/>
    <n v="646.61492750552941"/>
    <n v="646.61492750552941"/>
    <n v="646.61492750552941"/>
    <n v="646.61492750552941"/>
    <n v="646.61492750552941"/>
    <n v="646.61492750552941"/>
    <n v="666.76894936307326"/>
    <n v="646.61492750552941"/>
    <n v="666.76894936307326"/>
    <n v="666.76894936307326"/>
    <n v="666.76894936307326"/>
    <n v="666.76894936307326"/>
    <n v="666.76894936307326"/>
    <n v="666.76894936307326"/>
    <n v="666.76894936307326"/>
    <n v="666.76894936307326"/>
    <n v="666.76894936307326"/>
    <n v="666.76894936307326"/>
    <n v="666.76894936307326"/>
    <n v="666.76894936307326"/>
    <n v="666.76894936307326"/>
  </r>
  <r>
    <s v="DE Florida"/>
    <x v="32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1.9678344612000012"/>
    <n v="1.9678344612000012"/>
    <n v="3.7975556843906091"/>
    <n v="3.7975556843906091"/>
    <n v="3.7975556843906091"/>
    <n v="3.7975556843906091"/>
    <n v="3.7975556843906091"/>
    <n v="3.7975556843906091"/>
    <n v="5.4909584008907499"/>
    <n v="0"/>
    <n v="5.4909584008907499"/>
    <n v="5.4909584008907499"/>
    <n v="5.4909584008907499"/>
    <n v="7.7659000384907522"/>
    <n v="7.7659000384907522"/>
    <n v="9.0157673257925826"/>
    <n v="9.0157673257925826"/>
    <n v="9.0157673257925826"/>
    <n v="43.88911949987196"/>
    <n v="49.332760760139259"/>
    <n v="52.653537449214866"/>
    <n v="52.653537449214866"/>
    <n v="5.4909584008907499"/>
    <n v="52.653537449214866"/>
    <n v="52.653537449214866"/>
    <n v="52.653537449214866"/>
    <n v="59.72582441446292"/>
    <n v="59.72582441446292"/>
    <n v="59.72582441446292"/>
    <n v="59.72582441446292"/>
    <n v="59.72582441446292"/>
    <n v="59.72582441446292"/>
    <n v="62.326021367457287"/>
    <n v="62.326021367457287"/>
    <n v="69.432467987675579"/>
    <n v="52.653537449214866"/>
    <n v="69.432467987675579"/>
    <n v="69.432467987675579"/>
    <n v="69.432467987675579"/>
    <n v="69.432467987675579"/>
    <n v="69.432467987675579"/>
    <n v="69.432467987675579"/>
    <n v="69.432467987675579"/>
    <n v="148.7507420571738"/>
    <n v="148.7507420571738"/>
    <n v="148.7507420571738"/>
    <n v="156.06580935335114"/>
    <n v="161.10257692615596"/>
    <n v="69.432467987675579"/>
    <n v="161.10257692615596"/>
    <n v="161.10257692615596"/>
    <n v="161.10257692615596"/>
    <n v="161.10257692615596"/>
    <n v="161.10257692615596"/>
    <n v="161.10257692615596"/>
    <n v="161.10257692615596"/>
    <n v="161.10257692615596"/>
    <n v="161.10257692615596"/>
    <n v="161.10257692615596"/>
    <n v="161.10257692615596"/>
    <n v="166.12370931924823"/>
    <n v="161.10257692615596"/>
    <n v="166.12370931924823"/>
    <n v="166.12370931924823"/>
    <n v="166.12370931924823"/>
    <n v="166.12370931924823"/>
    <n v="166.12370931924823"/>
    <n v="166.12370931924823"/>
    <n v="166.12370931924823"/>
    <n v="166.12370931924823"/>
    <n v="166.12370931924823"/>
    <n v="166.12370931924823"/>
    <n v="166.12370931924823"/>
    <n v="166.12370931924823"/>
    <n v="166.12370931924823"/>
  </r>
  <r>
    <s v="DE Florida"/>
    <x v="32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7"/>
    <n v="0"/>
    <n v="4617"/>
    <n v="4617"/>
    <n v="4617"/>
    <n v="4617"/>
    <n v="4617"/>
    <n v="4617"/>
    <n v="4617"/>
    <n v="4617"/>
    <n v="4617"/>
    <n v="4617"/>
    <n v="4617"/>
    <n v="4617"/>
    <n v="4617"/>
  </r>
  <r>
    <s v="DE Florida"/>
    <x v="32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14"/>
    <n v="0"/>
    <n v="3214"/>
    <n v="3214"/>
    <n v="3214"/>
    <n v="3214"/>
    <n v="3214"/>
    <n v="3214"/>
    <n v="3214"/>
    <n v="3214"/>
    <n v="3214"/>
    <n v="3214"/>
    <n v="3214"/>
    <n v="3214"/>
    <n v="3214"/>
  </r>
  <r>
    <s v="DE Florida"/>
    <x v="32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84"/>
    <n v="0"/>
    <n v="15384"/>
    <n v="15384"/>
    <n v="15384"/>
    <n v="15384"/>
    <n v="15384"/>
    <n v="15384"/>
    <n v="15384"/>
    <n v="15384"/>
    <n v="15384"/>
    <n v="15384"/>
    <n v="15384"/>
    <n v="15384"/>
    <n v="15384"/>
  </r>
  <r>
    <s v="DE Florida"/>
    <x v="32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6"/>
    <n v="0"/>
    <n v="2956"/>
    <n v="2956"/>
    <n v="2956"/>
    <n v="2956"/>
    <n v="2956"/>
    <n v="2956"/>
    <n v="2956"/>
    <n v="2956"/>
    <n v="2956"/>
    <n v="2956"/>
    <n v="2956"/>
    <n v="2956"/>
    <n v="2956"/>
  </r>
  <r>
    <s v="DE Florida"/>
    <x v="32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6"/>
    <n v="0"/>
    <n v="3066"/>
    <n v="3066"/>
    <n v="3066"/>
    <n v="3066"/>
    <n v="3066"/>
    <n v="3066"/>
    <n v="3066"/>
    <n v="3066"/>
    <n v="3066"/>
    <n v="3066"/>
    <n v="3066"/>
    <n v="3066"/>
    <n v="3066"/>
  </r>
  <r>
    <s v="DE Florida"/>
    <x v="32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4"/>
    <n v="0"/>
    <n v="764"/>
    <n v="764"/>
    <n v="764"/>
    <n v="764"/>
    <n v="764"/>
    <n v="764"/>
    <n v="764"/>
    <n v="764"/>
    <n v="764"/>
    <n v="764"/>
    <n v="764"/>
    <n v="764"/>
    <n v="764"/>
  </r>
  <r>
    <s v="DE Florida"/>
    <x v="32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"/>
    <n v="1025.9086674877292"/>
    <n v="1025.9086674877292"/>
    <n v="1025.9086674877292"/>
    <n v="1539.1630706129181"/>
    <n v="1539.1630706129181"/>
    <n v="1539.1630706129181"/>
    <n v="1539.1630706129181"/>
    <n v="1539.1630706129181"/>
    <n v="1539.1630706129181"/>
    <n v="0"/>
    <n v="1539.1630706129181"/>
    <n v="1539.1630706129181"/>
    <n v="1539.1630706129181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1539.1630706129181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  <n v="2569.8648457168779"/>
  </r>
  <r>
    <s v="DE Florida"/>
    <x v="32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"/>
    <n v="0"/>
    <n v="0"/>
    <n v="0"/>
    <n v="15.847969163399991"/>
    <n v="93.85504895759999"/>
    <n v="93.85504895759999"/>
    <n v="93.85504895759999"/>
    <n v="93.85504895759999"/>
    <n v="93.85504895759999"/>
    <n v="93.85504895759999"/>
    <n v="93.85504895759999"/>
    <n v="0"/>
    <n v="93.85504895759999"/>
    <n v="93.85504895759999"/>
    <n v="93.85504895759999"/>
    <n v="93.85504895759999"/>
    <n v="93.85504895759999"/>
    <n v="93.85504895759999"/>
    <n v="93.85504895759999"/>
    <n v="106.48488982619999"/>
    <n v="106.48488982619999"/>
    <n v="106.48488982619999"/>
    <n v="106.48488982619999"/>
    <n v="125.6206285494"/>
    <n v="93.85504895759999"/>
    <n v="125.6206285494"/>
    <n v="125.6206285494"/>
    <n v="125.6206285494"/>
    <n v="125.6206285494"/>
    <n v="125.6206285494"/>
    <n v="125.6206285494"/>
    <n v="125.6206285494"/>
    <n v="125.6206285494"/>
    <n v="157.95121173299998"/>
    <n v="157.95121173299998"/>
    <n v="157.95121173299998"/>
    <n v="177.41714553959997"/>
    <n v="125.6206285494"/>
    <n v="177.41714553959997"/>
    <n v="177.41714553959997"/>
    <n v="177.41714553959997"/>
    <n v="177.41714553959997"/>
    <n v="177.41714553959997"/>
    <n v="177.41714553959997"/>
    <n v="177.41714553959997"/>
    <n v="177.41714553959997"/>
    <n v="177.41714553959997"/>
    <n v="177.41714553959997"/>
    <n v="177.41714553959997"/>
    <n v="197.31912592919997"/>
    <n v="177.4171455395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  <n v="197.31912592919997"/>
  </r>
  <r>
    <s v="DE Florida"/>
    <x v="32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"/>
    <n v="0"/>
    <n v="0"/>
    <n v="0"/>
    <n v="27.732962667299986"/>
    <n v="164.2405119572"/>
    <n v="164.2405119572"/>
    <n v="164.2405119572"/>
    <n v="164.2405119572"/>
    <n v="164.2405119572"/>
    <n v="164.2405119572"/>
    <n v="164.2405119572"/>
    <n v="0"/>
    <n v="164.2405119572"/>
    <n v="164.2405119572"/>
    <n v="164.2405119572"/>
    <n v="164.2405119572"/>
    <n v="164.2405119572"/>
    <n v="164.2405119572"/>
    <n v="164.2405119572"/>
    <n v="186.3419497939"/>
    <n v="186.3419497939"/>
    <n v="186.3419497939"/>
    <n v="186.3419497939"/>
    <n v="219.82830518430001"/>
    <n v="164.2405119572"/>
    <n v="219.82830518430001"/>
    <n v="219.82830518430001"/>
    <n v="219.82830518430001"/>
    <n v="219.82830518430001"/>
    <n v="219.82830518430001"/>
    <n v="219.82830518430001"/>
    <n v="219.82830518430001"/>
    <n v="219.82830518430001"/>
    <n v="276.40481963849999"/>
    <n v="276.40481963849999"/>
    <n v="276.40481963849999"/>
    <n v="310.46899593620003"/>
    <n v="219.82830518430001"/>
    <n v="310.46899593620003"/>
    <n v="310.46899593620003"/>
    <n v="310.46899593620003"/>
    <n v="310.46899593620003"/>
    <n v="310.46899593620003"/>
    <n v="310.46899593620003"/>
    <n v="310.46899593620003"/>
    <n v="310.46899593620003"/>
    <n v="310.46899593620003"/>
    <n v="310.46899593620003"/>
    <n v="310.46899593620003"/>
    <n v="345.29622669740002"/>
    <n v="310.46899593620003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  <n v="345.29622669740002"/>
  </r>
  <r>
    <s v="DE Florida"/>
    <x v="32"/>
    <s v="Regulated &amp; Renewable Energy"/>
    <s v="PEF RRE Maint Bartow CT 1&amp;3 BG-343"/>
    <s v="AFUDC Not Eligible"/>
    <s v="Maintenance"/>
    <s v="Maintenance"/>
    <s v="Fossil Hydro"/>
    <s v="BG - Other Production Plant"/>
    <s v="~"/>
    <s v="PEF Bartow CT 1&amp;3-343"/>
    <n v="0"/>
    <n v="0"/>
    <n v="0"/>
    <n v="0"/>
    <n v="0"/>
    <n v="0"/>
    <n v="0"/>
    <n v="0"/>
    <n v="0"/>
    <n v="0"/>
    <n v="0"/>
    <n v="0"/>
    <n v="0"/>
    <n v="0"/>
    <n v="0"/>
    <n v="0"/>
    <n v="0"/>
    <n v="84.719175934799964"/>
    <n v="501.7250048272"/>
    <n v="501.7250048272"/>
    <n v="501.7250048272"/>
    <n v="501.7250048272"/>
    <n v="501.7250048272"/>
    <n v="501.7250048272"/>
    <n v="501.7250048272"/>
    <n v="0"/>
    <n v="501.7250048272"/>
    <n v="501.7250048272"/>
    <n v="501.7250048272"/>
    <n v="501.7250048272"/>
    <n v="501.7250048272"/>
    <n v="501.7250048272"/>
    <n v="501.7250048272"/>
    <n v="569.24089279639998"/>
    <n v="569.24089279639998"/>
    <n v="569.24089279639998"/>
    <n v="569.24089279639998"/>
    <n v="671.53564102680002"/>
    <n v="501.7250048272"/>
    <n v="671.53564102680002"/>
    <n v="671.53564102680002"/>
    <n v="671.53564102680002"/>
    <n v="671.53564102680002"/>
    <n v="671.53564102680002"/>
    <n v="671.53564102680002"/>
    <n v="671.53564102680002"/>
    <n v="671.53564102680002"/>
    <n v="844.36664142599989"/>
    <n v="844.36664142599989"/>
    <n v="844.36664142599989"/>
    <n v="948.42652783120002"/>
    <n v="671.53564102680002"/>
    <n v="948.42652783120002"/>
    <n v="948.42652783120002"/>
    <n v="948.42652783120002"/>
    <n v="948.42652783120002"/>
    <n v="948.42652783120002"/>
    <n v="948.42652783120002"/>
    <n v="948.42652783120002"/>
    <n v="948.42652783120002"/>
    <n v="948.42652783120002"/>
    <n v="948.42652783120002"/>
    <n v="948.42652783120002"/>
    <n v="1054.8174073624"/>
    <n v="948.42652783120002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  <n v="1054.8174073624"/>
  </r>
  <r>
    <s v="DE Florida"/>
    <x v="32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"/>
    <n v="0"/>
    <n v="0"/>
    <n v="0"/>
    <n v="37.700387303699976"/>
    <n v="223.26972368680001"/>
    <n v="223.26972368680001"/>
    <n v="223.26972368680001"/>
    <n v="223.26972368680001"/>
    <n v="223.26972368680001"/>
    <n v="223.26972368680001"/>
    <n v="223.26972368680001"/>
    <n v="0"/>
    <n v="223.26972368680001"/>
    <n v="223.26972368680001"/>
    <n v="223.26972368680001"/>
    <n v="223.26972368680001"/>
    <n v="223.26972368680001"/>
    <n v="223.26972368680001"/>
    <n v="223.26972368680001"/>
    <n v="253.31457595910001"/>
    <n v="253.31457595910001"/>
    <n v="253.31457595910001"/>
    <n v="253.31457595910001"/>
    <n v="298.83616637670002"/>
    <n v="223.26972368680001"/>
    <n v="298.83616637670002"/>
    <n v="298.83616637670002"/>
    <n v="298.83616637670002"/>
    <n v="298.83616637670002"/>
    <n v="298.83616637670002"/>
    <n v="298.83616637670002"/>
    <n v="298.83616637670002"/>
    <n v="298.83616637670002"/>
    <n v="375.74668375649998"/>
    <n v="375.74668375649998"/>
    <n v="375.74668375649998"/>
    <n v="422.05376803780001"/>
    <n v="298.83616637670002"/>
    <n v="422.05376803780001"/>
    <n v="422.05376803780001"/>
    <n v="422.05376803780001"/>
    <n v="422.05376803780001"/>
    <n v="422.05376803780001"/>
    <n v="422.05376803780001"/>
    <n v="422.05376803780001"/>
    <n v="422.05376803780001"/>
    <n v="422.05376803780001"/>
    <n v="422.05376803780001"/>
    <n v="422.05376803780001"/>
    <n v="469.39815400060002"/>
    <n v="422.05376803780001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  <n v="469.39815400060002"/>
  </r>
  <r>
    <s v="DE Florida"/>
    <x v="32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"/>
    <n v="0"/>
    <n v="0"/>
    <n v="0"/>
    <n v="28.918905259199985"/>
    <n v="171.26391658880002"/>
    <n v="171.26391658880002"/>
    <n v="171.26391658880002"/>
    <n v="171.26391658880002"/>
    <n v="171.26391658880002"/>
    <n v="171.26391658880002"/>
    <n v="171.26391658880002"/>
    <n v="0"/>
    <n v="171.26391658880002"/>
    <n v="171.26391658880002"/>
    <n v="171.26391658880002"/>
    <n v="171.26391658880002"/>
    <n v="171.26391658880002"/>
    <n v="171.26391658880002"/>
    <n v="171.26391658880002"/>
    <n v="194.31047654560001"/>
    <n v="194.31047654560001"/>
    <n v="194.31047654560001"/>
    <n v="194.31047654560001"/>
    <n v="229.22880642720003"/>
    <n v="171.26391658880002"/>
    <n v="229.22880642720003"/>
    <n v="229.22880642720003"/>
    <n v="229.22880642720003"/>
    <n v="229.22880642720003"/>
    <n v="229.22880642720003"/>
    <n v="229.22880642720003"/>
    <n v="229.22880642720003"/>
    <n v="229.22880642720003"/>
    <n v="288.22469810400003"/>
    <n v="288.22469810400003"/>
    <n v="288.22469810400003"/>
    <n v="323.74555820480009"/>
    <n v="229.22880642720003"/>
    <n v="323.74555820480009"/>
    <n v="323.74555820480009"/>
    <n v="323.74555820480009"/>
    <n v="323.74555820480009"/>
    <n v="323.74555820480009"/>
    <n v="323.74555820480009"/>
    <n v="323.74555820480009"/>
    <n v="323.74555820480009"/>
    <n v="323.74555820480009"/>
    <n v="323.74555820480009"/>
    <n v="323.74555820480009"/>
    <n v="360.06210320960008"/>
    <n v="323.74555820480009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  <n v="360.06210320960008"/>
  </r>
  <r>
    <s v="DE Florida"/>
    <x v="32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0"/>
    <n v="0"/>
    <n v="0"/>
    <n v="0"/>
    <n v="1.7543296715999992"/>
    <n v="10.3895139824"/>
    <n v="10.3895139824"/>
    <n v="10.3895139824"/>
    <n v="10.3895139824"/>
    <n v="10.3895139824"/>
    <n v="10.3895139824"/>
    <n v="10.3895139824"/>
    <n v="0"/>
    <n v="10.3895139824"/>
    <n v="10.3895139824"/>
    <n v="10.3895139824"/>
    <n v="10.3895139824"/>
    <n v="10.3895139824"/>
    <n v="10.3895139824"/>
    <n v="10.3895139824"/>
    <n v="11.7876050788"/>
    <n v="11.7876050788"/>
    <n v="11.7876050788"/>
    <n v="11.7876050788"/>
    <n v="13.905882435600001"/>
    <n v="10.3895139824"/>
    <n v="13.905882435600001"/>
    <n v="13.905882435600001"/>
    <n v="13.905882435600001"/>
    <n v="13.905882435600001"/>
    <n v="13.905882435600001"/>
    <n v="13.905882435600001"/>
    <n v="13.905882435600001"/>
    <n v="13.905882435600001"/>
    <n v="17.484795341999998"/>
    <n v="17.484795341999998"/>
    <n v="17.484795341999998"/>
    <n v="19.639624450399999"/>
    <n v="13.905882435600001"/>
    <n v="19.639624450399999"/>
    <n v="19.639624450399999"/>
    <n v="19.639624450399999"/>
    <n v="19.639624450399999"/>
    <n v="19.639624450399999"/>
    <n v="19.639624450399999"/>
    <n v="19.639624450399999"/>
    <n v="19.639624450399999"/>
    <n v="19.639624450399999"/>
    <n v="19.639624450399999"/>
    <n v="19.639624450399999"/>
    <n v="21.842722800800001"/>
    <n v="19.639624450399999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  <n v="21.842722800800001"/>
  </r>
  <r>
    <s v="DE Florida"/>
    <x v="32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99.8100000000004"/>
    <n v="0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</r>
  <r>
    <s v="DE Florida"/>
    <x v="32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204081474999999"/>
    <n v="0"/>
    <n v="24.204081474999999"/>
    <n v="24.204081474999999"/>
    <n v="24.204081474999999"/>
    <n v="24.204081474999999"/>
    <n v="24.204081474999999"/>
    <n v="24.204081474999999"/>
    <n v="24.204081474999999"/>
    <n v="24.204081474999999"/>
    <n v="24.204081474999999"/>
    <n v="24.204081474999999"/>
    <n v="24.204081474999999"/>
    <n v="56.467279882499994"/>
    <n v="24.204081474999999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  <n v="56.467279882499994"/>
  </r>
  <r>
    <s v="DE Florida"/>
    <x v="32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701561500000004"/>
    <n v="0"/>
    <n v="6.6701561500000004"/>
    <n v="6.6701561500000004"/>
    <n v="6.6701561500000004"/>
    <n v="6.6701561500000004"/>
    <n v="6.6701561500000004"/>
    <n v="6.6701561500000004"/>
    <n v="6.6701561500000004"/>
    <n v="6.6701561500000004"/>
    <n v="6.6701561500000004"/>
    <n v="6.6701561500000004"/>
    <n v="6.6701561500000004"/>
    <n v="15.561242204999999"/>
    <n v="6.6701561500000004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  <n v="15.561242204999999"/>
  </r>
  <r>
    <s v="DE Florida"/>
    <x v="32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0.94036882499995"/>
    <n v="0"/>
    <n v="710.94036882499995"/>
    <n v="710.94036882499995"/>
    <n v="710.94036882499995"/>
    <n v="710.94036882499995"/>
    <n v="710.94036882499995"/>
    <n v="710.94036882499995"/>
    <n v="710.94036882499995"/>
    <n v="710.94036882499995"/>
    <n v="710.94036882499995"/>
    <n v="710.94036882499995"/>
    <n v="710.94036882499995"/>
    <n v="1411.2674491275"/>
    <n v="710.9403688249999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  <n v="1411.2674491275"/>
  </r>
  <r>
    <s v="DE Florida"/>
    <x v="32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21708322500001"/>
    <n v="0"/>
    <n v="93.21708322500001"/>
    <n v="93.21708322500001"/>
    <n v="93.21708322500001"/>
    <n v="93.21708322500001"/>
    <n v="93.21708322500001"/>
    <n v="93.21708322500001"/>
    <n v="93.21708322500001"/>
    <n v="93.21708322500001"/>
    <n v="93.21708322500001"/>
    <n v="93.21708322500001"/>
    <n v="93.21708322500001"/>
    <n v="217.47221160750001"/>
    <n v="93.2170832250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  <n v="217.47221160750001"/>
  </r>
  <r>
    <s v="DE Florida"/>
    <x v="32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731686875000001"/>
    <n v="0"/>
    <n v="10.731686875000001"/>
    <n v="10.731686875000001"/>
    <n v="10.731686875000001"/>
    <n v="10.731686875000001"/>
    <n v="10.731686875000001"/>
    <n v="10.731686875000001"/>
    <n v="10.731686875000001"/>
    <n v="10.731686875000001"/>
    <n v="10.731686875000001"/>
    <n v="10.731686875000001"/>
    <n v="10.731686875000001"/>
    <n v="25.036652062499996"/>
    <n v="10.731686875000001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  <n v="25.036652062499996"/>
  </r>
  <r>
    <s v="DE Florida"/>
    <x v="32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9812345000000001"/>
    <n v="0"/>
    <n v="0.19812345000000001"/>
    <n v="0.19812345000000001"/>
    <n v="0.19812345000000001"/>
    <n v="0.19812345000000001"/>
    <n v="0.19812345000000001"/>
    <n v="0.19812345000000001"/>
    <n v="0.19812345000000001"/>
    <n v="0.19812345000000001"/>
    <n v="0.19812345000000001"/>
    <n v="0.19812345000000001"/>
    <n v="0.19812345000000001"/>
    <n v="0.46221511500000001"/>
    <n v="0.198123450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  <n v="0.46221511500000001"/>
  </r>
  <r>
    <s v="DE Florida"/>
    <x v="32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3.94800000000004"/>
    <n v="0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  <n v="423.94800000000004"/>
  </r>
  <r>
    <s v="DE Florida"/>
    <x v="32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0"/>
    <n v="21647.61"/>
    <n v="21647.61"/>
    <n v="21647.61"/>
    <n v="21647.61"/>
    <n v="21647.61"/>
    <n v="21647.61"/>
    <n v="21647.61"/>
    <n v="21647.61"/>
    <n v="21647.61"/>
    <n v="21647.61"/>
    <n v="0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  <n v="21647.61"/>
  </r>
  <r>
    <s v="DE Florida"/>
    <x v="32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0"/>
    <n v="3263.6041909"/>
    <n v="3263.6041909"/>
    <n v="3263.6041909"/>
    <n v="8242.2014032000006"/>
    <n v="8242.2014032000006"/>
    <n v="8242.2014032000006"/>
    <n v="13143.7942755"/>
    <n v="13143.7942755"/>
    <n v="13143.7942755"/>
    <n v="25354.431047800001"/>
    <n v="0"/>
    <n v="25354.431047800001"/>
    <n v="25354.431047800001"/>
    <n v="25941.812890699999"/>
    <n v="25941.812890699999"/>
    <n v="25941.812890699999"/>
    <n v="26563.528644800001"/>
    <n v="26563.528644800001"/>
    <n v="26563.528644800001"/>
    <n v="27184.249628900001"/>
    <n v="27184.249628900001"/>
    <n v="27184.249628900001"/>
    <n v="27899.392943000003"/>
    <n v="25354.431047800001"/>
    <n v="27899.392943000003"/>
    <n v="27899.392943000003"/>
    <n v="27935.392943000003"/>
    <n v="27935.392943000003"/>
    <n v="27935.392943000003"/>
    <n v="27992.392943000003"/>
    <n v="27992.392943000003"/>
    <n v="27992.392943000003"/>
    <n v="28049.392943000003"/>
    <n v="28049.392943000003"/>
    <n v="28049.392943000003"/>
    <n v="28199.392943000003"/>
    <n v="27899.392943000003"/>
    <n v="28199.392943000003"/>
    <n v="28199.392943000003"/>
    <n v="28235.392943000003"/>
    <n v="28235.392943000003"/>
    <n v="28235.392943000003"/>
    <n v="28292.392943000003"/>
    <n v="28292.392943000003"/>
    <n v="28292.392943000003"/>
    <n v="28349.392943000003"/>
    <n v="28349.392943000003"/>
    <n v="28349.392943000003"/>
    <n v="28499.392943000003"/>
    <n v="28199.392943000003"/>
    <n v="28499.392943000003"/>
    <n v="28499.392943000003"/>
    <n v="28535.392943000003"/>
    <n v="28535.392943000003"/>
    <n v="28535.392943000003"/>
    <n v="28592.392943000003"/>
    <n v="28592.392943000003"/>
    <n v="28592.392943000003"/>
    <n v="28649.392943000003"/>
    <n v="28649.392943000003"/>
    <n v="28649.392943000003"/>
    <n v="28799.392943000003"/>
    <n v="28499.392943000003"/>
    <n v="28799.392943000003"/>
    <n v="28799.392943000003"/>
    <n v="28799.392943000003"/>
    <n v="28799.392943000003"/>
    <n v="28799.392943000003"/>
    <n v="28799.392943000003"/>
    <n v="28799.392943000003"/>
    <n v="28799.392943000003"/>
    <n v="28799.392943000003"/>
    <n v="28799.392943000003"/>
    <n v="28799.392943000003"/>
    <n v="28799.392943000003"/>
    <n v="28799.392943000003"/>
  </r>
  <r>
    <s v="DE Florida"/>
    <x v="32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0"/>
    <n v="0"/>
    <n v="0"/>
    <n v="0"/>
    <n v="0"/>
    <n v="0"/>
    <n v="0"/>
    <n v="1902.0176900000001"/>
    <n v="1902.0176900000001"/>
    <n v="1902.0176900000001"/>
    <n v="3902.0176999999999"/>
    <n v="3902.0176999999999"/>
    <n v="3902.0176999999999"/>
    <n v="3902.0176999999999"/>
    <n v="3902.0176999999999"/>
    <n v="3902.0176999999999"/>
    <n v="7465.2727100000002"/>
    <n v="0"/>
    <n v="7465.2727100000002"/>
    <n v="7465.2727100000002"/>
    <n v="7465.2727100000002"/>
    <n v="7465.2727100000002"/>
    <n v="7465.2727100000002"/>
    <n v="7465.2727100000002"/>
    <n v="7465.2727100000002"/>
    <n v="7465.2727100000002"/>
    <n v="7465.2727100000002"/>
    <n v="7465.2727100000002"/>
    <n v="7465.2727100000002"/>
    <n v="13991.17871"/>
    <n v="7465.2727100000002"/>
    <n v="13991.17871"/>
    <n v="13991.17871"/>
    <n v="13991.17871"/>
    <n v="13991.17871"/>
    <n v="13991.17871"/>
    <n v="13991.17871"/>
    <n v="13991.17871"/>
    <n v="13991.17871"/>
    <n v="13991.17871"/>
    <n v="13991.17871"/>
    <n v="13991.17871"/>
    <n v="21598.41071"/>
    <n v="13991.17871"/>
    <n v="21598.41071"/>
    <n v="21598.41071"/>
    <n v="21598.41071"/>
    <n v="21598.41071"/>
    <n v="21598.41071"/>
    <n v="21598.41071"/>
    <n v="21598.41071"/>
    <n v="21598.41071"/>
    <n v="21598.41071"/>
    <n v="21598.41071"/>
    <n v="21598.41071"/>
    <n v="29648.41071"/>
    <n v="21598.41071"/>
    <n v="29648.41071"/>
    <n v="29648.41071"/>
    <n v="29648.41071"/>
    <n v="29648.41071"/>
    <n v="29648.41071"/>
    <n v="29648.41071"/>
    <n v="29648.41071"/>
    <n v="29648.41071"/>
    <n v="29648.41071"/>
    <n v="29648.41071"/>
    <n v="29648.41071"/>
    <n v="37698.410709999996"/>
    <n v="29648.41071"/>
    <n v="37698.410709999996"/>
    <n v="37698.410709999996"/>
    <n v="37698.410709999996"/>
    <n v="37698.410709999996"/>
    <n v="37698.410709999996"/>
    <n v="37698.410709999996"/>
    <n v="37698.410709999996"/>
    <n v="37698.410709999996"/>
    <n v="37698.410709999996"/>
    <n v="37698.410709999996"/>
    <n v="37698.410709999996"/>
    <n v="37698.410709999996"/>
    <n v="37698.410709999996"/>
  </r>
  <r>
    <s v="DE Florida"/>
    <x v="32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23.000000000087"/>
    <n v="0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  <n v="46123.000000000087"/>
  </r>
  <r>
    <s v="DE Florida"/>
    <x v="32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07.37"/>
    <n v="23907.37"/>
    <n v="23907.37"/>
    <n v="23907.37"/>
    <n v="23907.37"/>
    <n v="23907.37"/>
    <n v="23907.37"/>
    <n v="23907.37"/>
    <n v="23907.37"/>
    <n v="23907.37"/>
    <n v="0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  <n v="23907.37"/>
  </r>
  <r>
    <s v="DE Florida"/>
    <x v="32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6.05000000000007"/>
    <n v="0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</r>
  <r>
    <s v="DE Florida"/>
    <x v="32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9.6700000000037"/>
    <n v="2559.6700000000037"/>
    <n v="2559.6700000000037"/>
    <n v="2559.6700000000037"/>
    <n v="2559.6700000000037"/>
    <n v="2559.6700000000037"/>
    <n v="2559.6700000000037"/>
    <n v="0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</r>
  <r>
    <s v="DE Florida"/>
    <x v="32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207.63574999999989"/>
    <n v="207.63574999999989"/>
    <n v="207.63574999999989"/>
    <n v="207.63574999999989"/>
    <n v="207.63574999999989"/>
    <n v="207.63574999999989"/>
    <n v="207.63574999999989"/>
    <n v="207.63574999999989"/>
    <n v="207.63574999999989"/>
    <n v="207.63574999999989"/>
    <n v="0"/>
    <n v="207.63574999999989"/>
    <n v="207.63574999999989"/>
    <n v="207.63574999999989"/>
    <n v="207.63574999999989"/>
    <n v="207.63574999999989"/>
    <n v="207.63574999999989"/>
    <n v="207.63574999999989"/>
    <n v="207.63574999999989"/>
    <n v="207.63574999999989"/>
    <n v="207.63574999999989"/>
    <n v="207.63574999999989"/>
    <n v="415.27149999999995"/>
    <n v="207.63574999999989"/>
    <n v="415.27149999999995"/>
    <n v="415.27149999999995"/>
    <n v="415.27149999999995"/>
    <n v="415.27149999999995"/>
    <n v="415.27149999999995"/>
    <n v="415.27149999999995"/>
    <n v="415.27149999999995"/>
    <n v="415.27149999999995"/>
    <n v="415.27149999999995"/>
    <n v="415.27149999999995"/>
    <n v="415.27149999999995"/>
    <n v="632.55850103569594"/>
    <n v="415.27149999999995"/>
    <n v="632.55850103569594"/>
    <n v="632.55850103569594"/>
    <n v="632.55850103569594"/>
    <n v="632.55850103569594"/>
    <n v="632.55850103569594"/>
    <n v="632.55850103569594"/>
    <n v="632.55850103569594"/>
    <n v="632.55850103569594"/>
    <n v="632.55850103569594"/>
    <n v="632.55850103569594"/>
    <n v="632.55850103569594"/>
    <n v="837.11850290219309"/>
    <n v="632.55850103569594"/>
    <n v="837.11850290219309"/>
    <n v="837.11850290219309"/>
    <n v="837.11850290219309"/>
    <n v="837.11850290219309"/>
    <n v="837.11850290219309"/>
    <n v="837.11850290219309"/>
    <n v="837.11850290219309"/>
    <n v="837.11850290219309"/>
    <n v="837.11850290219309"/>
    <n v="837.11850290219309"/>
    <n v="837.11850290219309"/>
    <n v="981.68437671546303"/>
    <n v="837.11850290219309"/>
    <n v="981.68437671546303"/>
    <n v="981.68437671546303"/>
    <n v="981.68437671546303"/>
    <n v="981.68437671546303"/>
    <n v="981.68437671546303"/>
    <n v="981.68437671546303"/>
    <n v="981.68437671546303"/>
    <n v="981.68437671546303"/>
    <n v="981.68437671546303"/>
    <n v="981.68437671546303"/>
    <n v="981.68437671546303"/>
    <n v="981.68437671546303"/>
    <n v="981.68437671546303"/>
  </r>
  <r>
    <s v="DE Florida"/>
    <x v="32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598748964304292"/>
    <n v="0"/>
    <n v="93.598748964304292"/>
    <n v="93.598748964304292"/>
    <n v="93.598748964304292"/>
    <n v="93.598748964304292"/>
    <n v="93.598748964304292"/>
    <n v="93.598748964304292"/>
    <n v="93.598748964304292"/>
    <n v="93.598748964304292"/>
    <n v="93.598748964304292"/>
    <n v="93.598748964304292"/>
    <n v="93.598748964304292"/>
    <n v="303.17449709780709"/>
    <n v="93.598748964304292"/>
    <n v="303.17449709780709"/>
    <n v="303.17449709780709"/>
    <n v="303.17449709780709"/>
    <n v="303.17449709780709"/>
    <n v="303.17449709780709"/>
    <n v="303.17449709780709"/>
    <n v="303.17449709780709"/>
    <n v="303.17449709780709"/>
    <n v="303.17449709780709"/>
    <n v="303.17449709780709"/>
    <n v="303.17449709780709"/>
    <n v="572.74437328453723"/>
    <n v="303.17449709780709"/>
    <n v="572.74437328453723"/>
    <n v="572.74437328453723"/>
    <n v="572.74437328453723"/>
    <n v="572.74437328453723"/>
    <n v="572.74437328453723"/>
    <n v="572.74437328453723"/>
    <n v="572.74437328453723"/>
    <n v="572.74437328453723"/>
    <n v="572.74437328453723"/>
    <n v="572.74437328453723"/>
    <n v="572.74437328453723"/>
    <n v="572.74437328453723"/>
    <n v="572.74437328453723"/>
  </r>
  <r>
    <s v="DE Florida"/>
    <x v="32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100318.0236666667"/>
    <n v="101343.10708333338"/>
    <n v="102368.19050000006"/>
    <n v="103393.27391666673"/>
    <n v="104418.35733333341"/>
    <n v="105443.44075000008"/>
    <n v="106468.52416666676"/>
    <n v="107493.60758333343"/>
    <n v="108518.69100000011"/>
    <n v="0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  <n v="108518.69100000011"/>
  </r>
  <r>
    <s v="DE Florida"/>
    <x v="32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99637.398983862964"/>
    <n v="101138.24847579445"/>
    <n v="102639.09796772593"/>
    <n v="104139.94745965741"/>
    <n v="105640.7969515889"/>
    <n v="107141.64644352038"/>
    <n v="108642.49593545187"/>
    <n v="110143.34542738335"/>
    <n v="111644.19491931483"/>
    <n v="113145.04441124632"/>
    <n v="114645.8939031778"/>
    <n v="0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  <n v="114645.8939031778"/>
  </r>
  <r>
    <s v="DE Florida"/>
    <x v="32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106874.08"/>
    <n v="108121.08"/>
    <n v="109368.08"/>
    <n v="110615.08"/>
    <n v="111862.08"/>
    <n v="113109.08"/>
    <n v="114356.08"/>
    <n v="115603.08"/>
    <n v="116850.08"/>
    <n v="118097.08"/>
    <n v="0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  <n v="118097.08"/>
  </r>
  <r>
    <s v="DE Florida"/>
    <x v="32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86802.46"/>
    <n v="87801.46"/>
    <n v="88800.46"/>
    <n v="89799.46"/>
    <n v="90798.46"/>
    <n v="91797.46"/>
    <n v="92796.46"/>
    <n v="93795.46"/>
    <n v="94794.46"/>
    <n v="95793.46"/>
    <n v="0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  <n v="95793.46"/>
  </r>
  <r>
    <s v="DE Florida"/>
    <x v="32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789.56"/>
    <n v="102456.56"/>
    <n v="105123.56"/>
    <n v="107790.56"/>
    <n v="110457.56"/>
    <n v="113124.56"/>
    <n v="115791.56"/>
    <n v="0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  <n v="115791.56"/>
  </r>
  <r>
    <s v="DE Florida"/>
    <x v="32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519.06"/>
    <n v="109251.06"/>
    <n v="109983.06"/>
    <n v="110715.06"/>
    <n v="111447.06"/>
    <n v="112179.06"/>
    <n v="112911.06"/>
    <n v="113643.06"/>
    <n v="114375.06"/>
    <n v="115107.06"/>
    <n v="115839.06"/>
    <n v="116571.06"/>
    <n v="108519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  <n v="116571.06"/>
  </r>
  <r>
    <s v="DE Florida"/>
    <x v="32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60.61"/>
    <n v="99460.61"/>
    <n v="102460.61"/>
    <n v="105460.61"/>
    <n v="108460.61"/>
    <n v="111460.61"/>
    <n v="114460.61"/>
    <n v="0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  <n v="114460.61"/>
  </r>
  <r>
    <s v="DE Florida"/>
    <x v="32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730.12"/>
    <n v="115351.12"/>
    <n v="115972.12"/>
    <n v="116593.12"/>
    <n v="117214.12"/>
    <n v="117835.12"/>
    <n v="118456.12"/>
    <n v="119077.12"/>
    <n v="119698.12"/>
    <n v="120319.12"/>
    <n v="120940.12"/>
    <n v="121561.12"/>
    <n v="114730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  <n v="121561.12"/>
  </r>
  <r>
    <s v="DE Florida"/>
    <x v="32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186"/>
    <n v="193355.66666666666"/>
    <n v="197525.33333333331"/>
    <n v="201694.99999999997"/>
    <n v="205864.66666666663"/>
    <n v="210034.33333333328"/>
    <n v="214203.99999999994"/>
    <n v="218373.6666666666"/>
    <n v="222543.33333333326"/>
    <n v="226712.99999999994"/>
    <n v="0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  <n v="226712.99999999994"/>
  </r>
  <r>
    <s v="DE Florida"/>
    <x v="32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7293.99999999988"/>
    <n v="0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  <n v="457293.99999999988"/>
  </r>
  <r>
    <s v="DE Florida"/>
    <x v="32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636.50000000006"/>
    <n v="362727.41666666674"/>
    <n v="381818.33333333343"/>
    <n v="400909.25000000012"/>
    <n v="420000.1666666668"/>
    <n v="439091.08333333349"/>
    <n v="458182.00000000017"/>
    <n v="0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  <n v="458182.00000000017"/>
  </r>
  <r>
    <s v="DE Florida"/>
    <x v="32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2238.5"/>
    <n v="361251.75"/>
    <n v="380265"/>
    <n v="399278.25"/>
    <n v="418291.5"/>
    <n v="437304.75"/>
    <n v="456318"/>
    <n v="0"/>
    <n v="456318"/>
    <n v="456318"/>
    <n v="456318"/>
    <n v="456318"/>
    <n v="456318"/>
    <n v="456318"/>
    <n v="456318"/>
    <n v="456318"/>
    <n v="456318"/>
    <n v="456318"/>
    <n v="456318"/>
    <n v="456318"/>
    <n v="456318"/>
  </r>
  <r>
    <s v="DE Florida"/>
    <x v="32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260"/>
    <n v="227260"/>
    <n v="227260"/>
    <n v="227260"/>
    <n v="227260"/>
    <n v="227260"/>
    <n v="227260"/>
    <n v="0"/>
  </r>
  <r>
    <s v="DE Florida"/>
    <x v="32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1786.7"/>
    <n v="1819.9439173000001"/>
    <n v="1848.7517825"/>
    <n v="1908.7461473000001"/>
    <n v="1958.4018330000001"/>
    <n v="2015.8211580000002"/>
    <n v="2125.4607685000001"/>
    <n v="2185.4551833"/>
    <n v="2237.6838988"/>
    <n v="2295.0922538"/>
    <n v="2347.3138392999999"/>
    <n v="2396.971415"/>
    <n v="1786.7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  <n v="2396.971415"/>
  </r>
  <r>
    <s v="DE Florida"/>
    <x v="32"/>
    <s v="Transmission"/>
    <s v="PEF Transmission Expansion EE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2.1363748"/>
    <n v="4.2818196000000004"/>
    <n v="6.7447201000000003"/>
    <n v="8.7942396000000009"/>
    <n v="11.170764800000001"/>
    <n v="13.5052"/>
    <n v="15.646064800000001"/>
    <n v="21.590741300000001"/>
    <n v="25.949066900000002"/>
    <n v="30.2522643"/>
    <n v="32.624397299999998"/>
    <n v="0"/>
    <n v="34.864903599999998"/>
    <n v="37.349293199999998"/>
    <n v="40.243193899999994"/>
    <n v="42.976457799999991"/>
    <n v="45.609723999999993"/>
    <n v="48.237400199999996"/>
    <n v="50.612873199999996"/>
    <n v="53.214439399999996"/>
    <n v="196.89906479999999"/>
    <n v="474.37379829999998"/>
    <n v="475.34586329999996"/>
    <n v="475.34586329999996"/>
    <n v="34.864903599999998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  <n v="475.34586329999996"/>
  </r>
  <r>
    <s v="DE Florida"/>
    <x v="32"/>
    <s v="Transmission"/>
    <s v="PEF Transmission Expansion EE 2025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29166666666667"/>
    <n v="4.0058333333333334"/>
    <n v="6.00875"/>
    <n v="8.0116666666666667"/>
    <n v="10.014583333333334"/>
    <n v="12.017500000000002"/>
    <n v="14.020416666666669"/>
    <n v="16.023333333333337"/>
    <n v="18.026250000000005"/>
    <n v="22.03208333333334"/>
    <n v="24.035"/>
    <n v="0"/>
    <n v="31.809157059808999"/>
    <n v="39.583314119618002"/>
    <n v="47.357471179427002"/>
    <n v="55.131628239236001"/>
    <n v="62.905785299045"/>
    <n v="70.679942358854007"/>
    <n v="78.454099418663006"/>
    <n v="86.228256478472005"/>
    <n v="94.002413538281004"/>
    <n v="101.77657059809"/>
    <n v="109.550727657899"/>
    <n v="117.324884717708"/>
    <n v="31.809157059808999"/>
    <n v="210.47783710545383"/>
    <n v="303.63078949319964"/>
    <n v="396.78374188094546"/>
    <n v="489.93669426869127"/>
    <n v="583.08964665643714"/>
    <n v="676.24259904418295"/>
    <n v="769.39555143192877"/>
    <n v="862.54850381967458"/>
    <n v="955.70145620742039"/>
    <n v="1048.8544085951662"/>
    <n v="1142.0073609829121"/>
    <n v="1235.1603133706581"/>
    <n v="210.47783710545383"/>
    <n v="1235.1603133706581"/>
    <n v="1235.1603133706581"/>
    <n v="1235.1603133706581"/>
    <n v="1235.1603133706581"/>
    <n v="1235.1603133706581"/>
    <n v="1235.1603133706581"/>
    <n v="1235.1603133706581"/>
    <n v="1235.1603133706581"/>
    <n v="1235.1603133706581"/>
    <n v="1235.1603133706581"/>
    <n v="1235.1603133706581"/>
    <n v="1235.1603133706581"/>
    <n v="1235.1603133706581"/>
  </r>
  <r>
    <s v="DE Florida"/>
    <x v="32"/>
    <s v="Transmission"/>
    <s v="PEF Transmission Expansion EE 2026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643067790017501"/>
    <n v="2.3286135580035001"/>
    <n v="3.4929203370052502"/>
    <n v="4.6572271160070002"/>
    <n v="5.8215338950087503"/>
    <n v="6.9858406740105004"/>
    <n v="8.1501474530122504"/>
    <n v="9.3144542320140005"/>
    <n v="10.478761011015751"/>
    <n v="11.643067790017501"/>
    <n v="12.807374569019251"/>
    <n v="0"/>
    <n v="13.971681348021001"/>
    <n v="70.990199998232256"/>
    <n v="128.00871864844351"/>
    <n v="185.02723729865477"/>
    <n v="242.04575594886603"/>
    <n v="299.06427459907729"/>
    <n v="356.08279324928856"/>
    <n v="413.10131189949982"/>
    <n v="470.11983054971108"/>
    <n v="527.13834919992235"/>
    <n v="584.15686785013361"/>
    <n v="698.19390515055613"/>
    <n v="13.971681348021001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  <n v="698.19390515055613"/>
  </r>
  <r>
    <s v="DE Florida"/>
    <x v="32"/>
    <s v="Transmission"/>
    <s v="PEF Transmission Expansion EE 2028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39171146372497"/>
    <n v="7.7278342292744995"/>
    <n v="11.591751343911749"/>
    <n v="15.455668458548999"/>
    <n v="19.319585573186249"/>
    <n v="23.183502687823498"/>
    <n v="27.047419802460748"/>
    <n v="30.911336917097998"/>
    <n v="34.775254031735244"/>
    <n v="38.63917114637249"/>
    <n v="42.503088261009736"/>
    <n v="0"/>
    <n v="46.367005375646997"/>
    <n v="51.083196945605245"/>
    <n v="55.799388515563493"/>
    <n v="60.515580085521741"/>
    <n v="65.231771655479989"/>
    <n v="69.947963225438244"/>
    <n v="74.664154795396499"/>
    <n v="79.380346365354754"/>
    <n v="84.096537935313009"/>
    <n v="88.812729505271264"/>
    <n v="93.528921075229519"/>
    <n v="98.245112645187774"/>
    <n v="46.367005375646997"/>
    <n v="102.96130421514604"/>
    <n v="102.96130421514604"/>
    <n v="102.96130421514604"/>
    <n v="102.96130421514604"/>
    <n v="102.96130421514604"/>
    <n v="102.96130421514604"/>
    <n v="102.96130421514604"/>
    <n v="102.96130421514604"/>
    <n v="102.96130421514604"/>
    <n v="102.96130421514604"/>
    <n v="102.96130421514604"/>
    <n v="102.96130421514604"/>
    <n v="102.96130421514604"/>
  </r>
  <r>
    <s v="DE Florida"/>
    <x v="32"/>
    <s v="Transmission"/>
    <s v="PEF Transmission Expansion EE DEC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813900000000001"/>
    <n v="3.1627800000000001"/>
    <n v="4.7441700000000004"/>
    <n v="6.3255600000000003"/>
    <n v="7.9069500000000001"/>
    <n v="9.4883400000000009"/>
    <n v="11.069730000000002"/>
    <n v="12.651120000000002"/>
    <n v="14.232510000000003"/>
    <n v="15.813900000000004"/>
    <n v="17.395290000000003"/>
    <n v="0"/>
    <n v="18.976680000000002"/>
    <n v="29.111651999999999"/>
    <n v="39.246623999999997"/>
    <n v="49.381595999999995"/>
    <n v="59.516567999999992"/>
    <n v="69.651539999999997"/>
    <n v="79.786512000000002"/>
    <n v="89.921484000000007"/>
    <n v="100.05645600000001"/>
    <n v="110.19142800000002"/>
    <n v="120.32640000000002"/>
    <n v="130.46137200000001"/>
    <n v="18.976680000000002"/>
    <n v="140.59634399999999"/>
    <n v="261.38901599999997"/>
    <n v="382.18168799999995"/>
    <n v="502.97435999999993"/>
    <n v="623.76703199999997"/>
    <n v="744.55970400000001"/>
    <n v="865.35237600000005"/>
    <n v="986.14504800000009"/>
    <n v="1106.9377200000001"/>
    <n v="1227.7303920000002"/>
    <n v="1348.5230640000002"/>
    <n v="1590.1084080000001"/>
    <n v="140.59634399999999"/>
    <n v="1590.1084080000001"/>
    <n v="1590.1084080000001"/>
    <n v="1590.1084080000001"/>
    <n v="1590.1084080000001"/>
    <n v="1590.1084080000001"/>
    <n v="1590.1084080000001"/>
    <n v="1590.1084080000001"/>
    <n v="1590.1084080000001"/>
    <n v="1590.1084080000001"/>
    <n v="1590.1084080000001"/>
    <n v="1590.1084080000001"/>
    <n v="1590.1084080000001"/>
    <n v="1590.1084080000001"/>
  </r>
  <r>
    <s v="DE Florida"/>
    <x v="32"/>
    <s v="Transmission"/>
    <s v="PEF Transmission Expansion EE JUL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22.5268333"/>
    <n v="45.0536666"/>
    <n v="67.580499900000007"/>
    <n v="90.107333199999999"/>
    <n v="112.63416649999999"/>
    <n v="135.16099979999998"/>
    <n v="157.68783309999998"/>
    <n v="180.21466639999997"/>
    <n v="202.74149969999996"/>
    <n v="225.26833299999996"/>
    <n v="247.79516629999995"/>
    <n v="0"/>
    <n v="270.32199959999997"/>
    <n v="311.29708289999996"/>
    <n v="352.27216619999996"/>
    <n v="393.24724949999995"/>
    <n v="434.22233279999995"/>
    <n v="475.19741609999994"/>
    <n v="516.17249939999999"/>
    <n v="557.14758270000004"/>
    <n v="598.12266600000009"/>
    <n v="639.09774930000015"/>
    <n v="680.0728326000002"/>
    <n v="721.04791590000025"/>
    <n v="270.32199959999997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  <n v="762.0229992000003"/>
  </r>
  <r>
    <s v="DE Florida"/>
    <x v="32"/>
    <s v="Transmission"/>
    <s v="PEF Transmission Expansion EE MAR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841737481055"/>
    <n v="2.1683474962110001"/>
    <n v="3.2525212443165001"/>
    <n v="4.3366949924220002"/>
    <n v="5.4208687405275002"/>
    <n v="6.5050424886330003"/>
    <n v="7.5892162367385003"/>
    <n v="8.6733899848440004"/>
    <n v="9.7575637329494995"/>
    <n v="10.841737481054999"/>
    <n v="11.925911229160498"/>
    <n v="0"/>
    <n v="13.010084977266001"/>
    <n v="33.284270282760751"/>
    <n v="53.558455588255498"/>
    <n v="73.832640893750252"/>
    <n v="94.106826199245006"/>
    <n v="114.38101150473976"/>
    <n v="134.65519681023451"/>
    <n v="154.92938211572925"/>
    <n v="175.20356742122399"/>
    <n v="195.47775272671873"/>
    <n v="215.75193803221347"/>
    <n v="236.02612333770821"/>
    <n v="13.010084977266001"/>
    <n v="256.30030864320298"/>
    <n v="293.17789004429699"/>
    <n v="366.933052846485"/>
    <n v="403.810634247579"/>
    <n v="440.68821564867301"/>
    <n v="477.56579704976701"/>
    <n v="514.44337845086102"/>
    <n v="551.32095985195497"/>
    <n v="588.19854125304892"/>
    <n v="625.07612265414286"/>
    <n v="661.95370405523681"/>
    <n v="698.83128545633076"/>
    <n v="256.30030864320298"/>
    <n v="698.83128545633076"/>
    <n v="698.83128545633076"/>
    <n v="698.83128545633076"/>
    <n v="698.83128545633076"/>
    <n v="698.83128545633076"/>
    <n v="698.83128545633076"/>
    <n v="698.83128545633076"/>
    <n v="698.83128545633076"/>
    <n v="698.83128545633076"/>
    <n v="698.83128545633076"/>
    <n v="698.83128545633076"/>
    <n v="698.83128545633076"/>
    <n v="698.83128545633076"/>
  </r>
  <r>
    <s v="DE Florida"/>
    <x v="32"/>
    <s v="Transmission"/>
    <s v="PEF Transmission Expansion EE_DeLand West to Dona Vista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1"/>
    <n v="52.04954"/>
    <n v="98.35557"/>
    <n v="149.53193999999999"/>
    <n v="204.27452940000001"/>
    <n v="281.01496589999999"/>
    <n v="353.96424530000002"/>
    <n v="430.00784529999999"/>
    <n v="506.08384530000001"/>
    <n v="579.33876529999998"/>
    <n v="654.77097529999992"/>
    <n v="727.17353529999991"/>
    <n v="1"/>
    <n v="801.55815529999995"/>
    <n v="876.18318529999988"/>
    <n v="944.90612529999987"/>
    <n v="1019.3859552999999"/>
    <n v="1092.4522252999998"/>
    <n v="1167.7928952999998"/>
    <n v="1240.2969252999999"/>
    <n v="1314.8895252999998"/>
    <n v="1388.5892952999998"/>
    <n v="1461.0260452999999"/>
    <n v="1536.4873452999998"/>
    <n v="1609.5996952999999"/>
    <n v="801.55815529999995"/>
    <n v="1685.5519552999999"/>
    <n v="2313.8717633897759"/>
    <n v="2892.4977883597517"/>
    <n v="3519.5950570933005"/>
    <n v="4134.7905852456615"/>
    <n v="4769.1358621019008"/>
    <n v="5379.5975023228211"/>
    <n v="6007.6442597836549"/>
    <n v="6628.1736631575714"/>
    <n v="7238.0688264646697"/>
    <n v="7873.4297708315262"/>
    <n v="8489.013278415945"/>
    <n v="1685.5519552999999"/>
    <n v="9128.5079552999996"/>
    <n v="10013.443937034641"/>
    <n v="10828.390374933437"/>
    <n v="11711.604512073201"/>
    <n v="12578.056041461376"/>
    <n v="14331.262636336625"/>
    <n v="15215.814049061542"/>
    <n v="16089.777896293057"/>
    <n v="16948.764304404609"/>
    <n v="17843.617138614154"/>
    <n v="18710.615104634089"/>
    <n v="19611.289955300002"/>
    <n v="9128.5079552999996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  <n v="19611.289955300002"/>
  </r>
  <r>
    <s v="DE Florida"/>
    <x v="32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1.82"/>
    <n v="15.530110000000001"/>
    <n v="27.966280000000001"/>
    <n v="41.710459999999998"/>
    <n v="55.108819999999994"/>
    <n v="68.973689999999991"/>
    <n v="92.531469999999999"/>
    <n v="138.72458999999998"/>
    <n v="184.93741999999997"/>
    <n v="229.43656999999996"/>
    <n v="275.25832999999994"/>
    <n v="319.23973999999993"/>
    <n v="1.82"/>
    <n v="379.23119409999993"/>
    <n v="539.67932409999992"/>
    <n v="10736.5230199"/>
    <n v="10980.7042299"/>
    <n v="11217.097729900001"/>
    <n v="11451.9077399"/>
    <n v="11677.8767699"/>
    <n v="11910.355219900001"/>
    <n v="12192.908139900001"/>
    <n v="12955.5034899"/>
    <n v="13651.2852699"/>
    <n v="13765.4449599"/>
    <n v="379.23119409999993"/>
    <n v="13884.0390699"/>
    <n v="14186.555533234301"/>
    <n v="33412.16503099582"/>
    <n v="33872.555788194986"/>
    <n v="34760.985085288747"/>
    <n v="35187.037740303691"/>
    <n v="35625.363562458428"/>
    <n v="36158.102149459592"/>
    <n v="37595.935349741718"/>
    <n v="38907.79509742494"/>
    <n v="39123.037155242258"/>
    <n v="39346.6400742322"/>
    <n v="13884.0390699"/>
    <n v="39420.779487581844"/>
    <n v="44132.507879957826"/>
    <n v="44245.338435604725"/>
    <n v="44354.570468472099"/>
    <n v="44463.070806805888"/>
    <n v="44567.485930368799"/>
    <n v="44674.90890812139"/>
    <n v="44805.470153858747"/>
    <n v="45157.848033689239"/>
    <n v="45479.35289004731"/>
    <n v="45532.103473334115"/>
    <n v="45586.903104664641"/>
    <n v="39420.779487581844"/>
    <n v="45586.905665256345"/>
    <n v="45587.068396684888"/>
    <n v="45587.072293572819"/>
    <n v="45587.076066176684"/>
    <n v="45587.079813509634"/>
    <n v="45587.083419749382"/>
    <n v="45587.087129872969"/>
    <n v="45587.091639135018"/>
    <n v="45587.103809394212"/>
    <n v="45587.114913375641"/>
    <n v="45587.116735250136"/>
    <n v="45587.118623041344"/>
    <n v="45586.905665256345"/>
    <n v="45587.118623041344"/>
    <n v="45587.118623041344"/>
    <n v="45587.118623041344"/>
    <n v="45587.118623041344"/>
    <n v="45587.118623041344"/>
    <n v="45587.118623041344"/>
    <n v="45587.118623041344"/>
    <n v="45587.118623041344"/>
    <n v="45587.118623041344"/>
    <n v="45587.118623041344"/>
    <n v="45587.118623041344"/>
    <n v="45587.118623041344"/>
    <n v="45587.118623041344"/>
  </r>
  <r>
    <s v="DE Florida"/>
    <x v="32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11.973120189326"/>
    <n v="17411.973120189326"/>
    <n v="17411.973120189326"/>
    <n v="17411.973120189326"/>
    <n v="17411.973120189326"/>
    <n v="0"/>
  </r>
  <r>
    <s v="DE Florida"/>
    <x v="32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63.337040557206"/>
    <n v="12563.337040557206"/>
    <n v="12563.337040557206"/>
    <n v="12563.337040557206"/>
    <n v="12563.337040557206"/>
    <n v="12563.337040557206"/>
    <n v="12563.337040557206"/>
    <n v="12563.337040557206"/>
    <n v="0"/>
  </r>
  <r>
    <s v="DE Florida"/>
    <x v="32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11.2702422"/>
    <n v="26416.260227499999"/>
    <n v="0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  <n v="26416.260227499999"/>
  </r>
  <r>
    <s v="DE Florida"/>
    <x v="32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49.731026013314406"/>
    <n v="100.05291606271008"/>
    <n v="150.5343157872378"/>
    <n v="201.17579879194741"/>
    <n v="251.97794093348057"/>
    <n v="302.94132032970299"/>
    <n v="354.06651736937658"/>
    <n v="405.35411472188252"/>
    <n v="456.80469734697181"/>
    <n v="508.41885250458938"/>
    <n v="560.19716976471636"/>
    <n v="612.14024101729296"/>
    <n v="49.731026013314406"/>
    <n v="662.36601571243807"/>
    <n v="712.7509277704844"/>
    <n v="763.29554927000936"/>
    <n v="814.00045453443283"/>
    <n v="864.8662201415865"/>
    <n v="915.89342493335801"/>
    <n v="967.08265002537507"/>
    <n v="1018.4344788167409"/>
    <n v="1069.949496999797"/>
    <n v="1121.6282925699597"/>
    <n v="1173.4714558355743"/>
    <n v="1225.4795794278505"/>
    <n v="662.36601571243807"/>
    <n v="1275.7682557589283"/>
    <n v="1326.2162687529783"/>
    <n v="1376.8241912050362"/>
    <n v="1427.5925981577921"/>
    <n v="1478.5220669111704"/>
    <n v="1529.6131770319876"/>
    <n v="1580.8665103636474"/>
    <n v="1632.2826510358893"/>
    <n v="1683.8621854745629"/>
    <n v="1735.6057024114764"/>
    <n v="1787.513792894264"/>
    <n v="1839.5870502963342"/>
    <n v="1275.7682557589283"/>
    <n v="1889.9387070399453"/>
    <n v="1940.4498999961986"/>
    <n v="1991.1212026774856"/>
    <n v="2041.9531908466668"/>
    <n v="2092.9464425266642"/>
    <n v="2144.1015380101308"/>
    <n v="2195.419059869158"/>
    <n v="2246.8995929650359"/>
    <n v="2298.5437244580412"/>
    <n v="2350.3520438172964"/>
    <n v="2402.3251428306507"/>
    <n v="2454.4636156146398"/>
    <n v="1889.9387070399453"/>
    <n v="2504.8783316460431"/>
    <n v="2555.45278368967"/>
    <n v="2606.1875459761663"/>
    <n v="2657.083194989465"/>
    <n v="2708.1403094763909"/>
    <n v="2759.3594704563425"/>
    <n v="2810.7412612310118"/>
    <n v="2862.2862673941559"/>
    <n v="2913.9950768413978"/>
    <n v="2965.868279780098"/>
    <n v="3017.9064687392474"/>
    <n v="3070.1102385794402"/>
    <n v="2504.8783316460431"/>
    <n v="3070.1102385794402"/>
    <n v="3070.1102385794402"/>
    <n v="3070.1102385794402"/>
    <n v="3070.1102385794402"/>
    <n v="3070.1102385794402"/>
    <n v="3070.1102385794402"/>
    <n v="3070.1102385794402"/>
    <n v="3070.1102385794402"/>
    <n v="3070.1102385794402"/>
    <n v="3070.1102385794402"/>
    <n v="3070.1102385794402"/>
    <n v="3070.1102385794402"/>
    <n v="3070.1102385794402"/>
  </r>
  <r>
    <s v="DE Florida"/>
    <x v="32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25507.564303034003"/>
    <n v="25507.564303034003"/>
    <n v="25507.564303034003"/>
    <n v="37919.239360894004"/>
    <n v="37919.239360894004"/>
    <n v="37919.239360894004"/>
    <n v="49092.974895674997"/>
    <n v="49092.974895674997"/>
    <n v="49092.974895674997"/>
    <n v="61188.12014159"/>
    <n v="0"/>
    <n v="61188.12014159"/>
    <n v="61188.12014159"/>
    <n v="64449.621898694997"/>
    <n v="64449.621898694997"/>
    <n v="64449.621898694997"/>
    <n v="70738.218029472991"/>
    <n v="70738.218029472991"/>
    <n v="70738.218029472991"/>
    <n v="78828.330477232987"/>
    <n v="78828.330477232987"/>
    <n v="78828.330477232987"/>
    <n v="85079.570570262993"/>
    <n v="61188.12014159"/>
    <n v="85079.570570262993"/>
    <n v="85079.570570262993"/>
    <n v="89194.959800779674"/>
    <n v="89194.959800779674"/>
    <n v="89194.959800779674"/>
    <n v="97174.411586228845"/>
    <n v="97174.411586228845"/>
    <n v="97174.411586228845"/>
    <n v="107439.76507264786"/>
    <n v="107439.76507264786"/>
    <n v="107439.76507264786"/>
    <n v="115371.81665853536"/>
    <n v="85079.570570262993"/>
    <n v="115371.81665853536"/>
    <n v="115371.81665853536"/>
    <n v="117219.74135800343"/>
    <n v="117219.74135800343"/>
    <n v="117219.74135800343"/>
    <n v="120754.21812473166"/>
    <n v="120754.21812473166"/>
    <n v="120754.21812473166"/>
    <n v="125301.22891890218"/>
    <n v="125301.22891890218"/>
    <n v="125301.22891890218"/>
    <n v="128814.70989022218"/>
    <n v="115371.81665853536"/>
    <n v="128814.70989022218"/>
    <n v="128814.70989022218"/>
    <n v="129550.62070996444"/>
    <n v="129550.62070996444"/>
    <n v="129550.62070996444"/>
    <n v="130954.82036929775"/>
    <n v="130954.82036929775"/>
    <n v="130954.82036929775"/>
    <n v="132761.28605843836"/>
    <n v="132761.28605843836"/>
    <n v="132761.28605843836"/>
    <n v="134157.14438488055"/>
    <n v="128814.70989022218"/>
    <n v="134157.14438488055"/>
    <n v="134157.14438488055"/>
    <n v="134157.14438488055"/>
    <n v="134157.14438488055"/>
    <n v="134157.14438488055"/>
    <n v="134157.14438488055"/>
    <n v="134157.14438488055"/>
    <n v="134157.14438488055"/>
    <n v="134157.14438488055"/>
    <n v="134157.14438488055"/>
    <n v="134157.14438488055"/>
    <n v="134157.14438488055"/>
    <n v="134157.14438488055"/>
  </r>
  <r>
    <s v="DE Florida"/>
    <x v="32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43.1475399999999"/>
    <n v="6556.3288000000002"/>
    <n v="6570.5123700000004"/>
    <n v="6585.0842000000002"/>
    <n v="0"/>
    <n v="6591.8540000000003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1.8540000000003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  <n v="6592.0370900000007"/>
  </r>
  <r>
    <s v="DE Florida"/>
    <x v="32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925.89904985941"/>
    <n v="0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  <n v="129925.89904985941"/>
  </r>
  <r>
    <s v="DE Florida"/>
    <x v="32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119482.58747700877"/>
    <n v="120821.78731820876"/>
    <n v="121099.41373090877"/>
    <n v="121382.52491110876"/>
    <n v="121639.93292180877"/>
    <n v="121909.35471180876"/>
    <n v="121909.35471180876"/>
    <n v="121909.35471180876"/>
    <n v="0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  <n v="121909.35471180876"/>
  </r>
  <r>
    <s v="DE Florida"/>
    <x v="32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64.889548996702"/>
    <n v="10864.889548996702"/>
    <n v="0"/>
  </r>
  <r>
    <s v="DE Florida"/>
    <x v="32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008.657546576025"/>
    <n v="41734.593235991721"/>
    <n v="42323.05362767059"/>
    <n v="42376.262464864107"/>
    <n v="42427.487137111384"/>
    <n v="42572.459174837175"/>
    <n v="0"/>
    <n v="42572.459174837175"/>
    <n v="42572.459174837175"/>
    <n v="42572.459174837175"/>
    <n v="42572.459174837175"/>
    <n v="42572.459174837175"/>
    <n v="42572.459174837175"/>
    <n v="42572.459174837175"/>
    <n v="42572.459174837175"/>
    <n v="42572.459174837175"/>
    <n v="42572.459174837175"/>
    <n v="42572.459174837175"/>
    <n v="42572.459174837175"/>
    <n v="42572.459174837175"/>
  </r>
  <r>
    <s v="DE Florida"/>
    <x v="32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23.177397001076"/>
    <n v="19363.226567226637"/>
    <n v="19638.878351287662"/>
    <n v="19663.80290204351"/>
    <n v="19687.798012831881"/>
    <n v="19755.707087772447"/>
    <n v="0"/>
    <n v="19755.707087772447"/>
    <n v="19755.707087772447"/>
    <n v="19755.707087772447"/>
    <n v="19755.707087772447"/>
    <n v="19755.707087772447"/>
    <n v="19755.707087772447"/>
    <n v="19755.707087772447"/>
    <n v="19755.707087772447"/>
    <n v="19755.707087772447"/>
    <n v="19755.707087772447"/>
    <n v="19755.707087772447"/>
    <n v="19755.707087772447"/>
    <n v="19755.707087772447"/>
  </r>
  <r>
    <s v="DE Florida"/>
    <x v="32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50.955464126997"/>
    <n v="20094.825350078398"/>
    <n v="20314.521191803498"/>
    <n v="20351.313190088698"/>
    <n v="20384.845059342599"/>
    <n v="20417.802619572598"/>
    <n v="20417.802619572598"/>
    <n v="20417.802619572598"/>
    <n v="20417.802619572598"/>
    <n v="20417.802619572598"/>
    <n v="0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  <n v="20417.802619572598"/>
  </r>
  <r>
    <s v="DE Florida"/>
    <x v="32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82.1431028730003"/>
    <n v="6396.3787763216005"/>
    <n v="6499.2906316965009"/>
    <n v="6516.5250626113011"/>
    <n v="6532.2323552574007"/>
    <n v="6547.670625027401"/>
    <n v="6547.670625027401"/>
    <n v="6547.670625027401"/>
    <n v="6547.670625027401"/>
    <n v="6547.670625027401"/>
    <n v="0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  <n v="6547.670625027401"/>
  </r>
  <r>
    <s v="DE Florida"/>
    <x v="32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74.160888307648"/>
    <n v="21445.173799666907"/>
    <n v="23116.186711026166"/>
    <n v="24787.199622385426"/>
    <n v="26458.212533744685"/>
    <n v="28129.225445103937"/>
    <n v="0"/>
    <n v="28129.225445103937"/>
    <n v="28129.225445103937"/>
    <n v="28129.225445103937"/>
    <n v="28129.225445103937"/>
    <n v="28129.225445103937"/>
    <n v="28129.225445103937"/>
    <n v="28129.225445103937"/>
    <n v="28129.225445103937"/>
    <n v="28129.225445103937"/>
    <n v="28129.225445103937"/>
    <n v="28129.225445103937"/>
    <n v="28129.225445103937"/>
    <n v="28129.225445103937"/>
  </r>
  <r>
    <s v="DE Florida"/>
    <x v="32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28676952318168"/>
    <n v="334.57353904636335"/>
    <n v="501.86030856954505"/>
    <n v="669.1470780927267"/>
    <n v="836.43384761590835"/>
    <n v="1003.72061713909"/>
    <n v="1171.0073866622718"/>
    <n v="1338.2941561854534"/>
    <n v="1505.580925708635"/>
    <n v="1672.8676952318167"/>
    <n v="1840.1544647549983"/>
    <n v="0"/>
    <n v="2007.44123427818"/>
    <n v="2155.4488225994569"/>
    <n v="2303.4564109207336"/>
    <n v="2451.4639992420102"/>
    <n v="2599.4715875632869"/>
    <n v="2747.4791758845636"/>
    <n v="2895.4867642058402"/>
    <n v="3043.4943525271169"/>
    <n v="3191.5019408483936"/>
    <n v="3339.5095291696703"/>
    <n v="3487.5171174909469"/>
    <n v="3635.5247058122236"/>
    <n v="2007.44123427818"/>
    <n v="3783.5322941335003"/>
    <n v="4566.2828355778538"/>
    <n v="5349.0333770222069"/>
    <n v="6131.78391846656"/>
    <n v="7697.285001355267"/>
    <n v="8480.0355427996201"/>
    <n v="9262.7860842439732"/>
    <n v="10045.536625688326"/>
    <n v="10828.287167132679"/>
    <n v="11611.037708577032"/>
    <n v="12393.788250021385"/>
    <n v="13176.53879146574"/>
    <n v="3783.5322941335003"/>
    <n v="13176.53879146574"/>
    <n v="13176.53879146574"/>
    <n v="13176.53879146574"/>
    <n v="13176.53879146574"/>
    <n v="13176.53879146574"/>
    <n v="13176.53879146574"/>
    <n v="13176.53879146574"/>
    <n v="13176.53879146574"/>
    <n v="13176.53879146574"/>
    <n v="13176.53879146574"/>
    <n v="13176.53879146574"/>
    <n v="13176.53879146574"/>
    <n v="13176.53879146574"/>
  </r>
  <r>
    <s v="DE Florida"/>
    <x v="32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11.876312291006"/>
    <n v="20378.665817056895"/>
    <n v="20547.591570305685"/>
    <n v="20728.186583894221"/>
    <n v="20890.982913762477"/>
    <n v="21034.401160676156"/>
    <n v="21034.401160676156"/>
    <n v="21034.401160676156"/>
    <n v="21034.401160676156"/>
    <n v="0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  <n v="21034.401160676156"/>
  </r>
  <r>
    <s v="DE Florida"/>
    <x v="32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46.1828247001922"/>
    <n v="9324.3118291353148"/>
    <n v="9403.4415138436325"/>
    <n v="9488.0374159504518"/>
    <n v="9564.2959023351414"/>
    <n v="9631.4771369393457"/>
    <n v="9631.4771369393457"/>
    <n v="9631.4771369393457"/>
    <n v="9631.4771369393457"/>
    <n v="0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  <n v="9631.4771369393457"/>
  </r>
  <r>
    <s v="DE Florida"/>
    <x v="32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376154438430735"/>
    <n v="29.374524679839489"/>
    <n v="29.372930678400973"/>
    <n v="29.37133667995014"/>
    <n v="29.370319834297213"/>
    <n v="29.382092258429232"/>
    <n v="29.382092258429232"/>
    <n v="29.382092258429232"/>
    <n v="29.382092258429232"/>
    <n v="0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  <n v="29.382092258429232"/>
  </r>
  <r>
    <s v="DE Florida"/>
    <x v="32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60636220057872"/>
    <n v="13.759872794227318"/>
    <n v="13.759126118076235"/>
    <n v="13.758379443324669"/>
    <n v="13.757903123554795"/>
    <n v="13.763417665842775"/>
    <n v="13.763417665842775"/>
    <n v="13.763417665842775"/>
    <n v="13.763417665842775"/>
    <n v="0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  <n v="13.763417665842775"/>
  </r>
  <r>
    <s v="DE Florida"/>
    <x v="32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27.12"/>
    <n v="4427.12"/>
    <n v="4427.12"/>
    <n v="0"/>
    <n v="4427.12"/>
    <n v="4427.12"/>
    <n v="4427.12"/>
    <n v="4427.12"/>
    <n v="4427.12"/>
    <n v="4427.12"/>
    <n v="4427.12"/>
    <n v="4427.12"/>
    <n v="4427.12"/>
    <n v="4427.12"/>
    <n v="4427.12"/>
    <n v="4427.12"/>
    <n v="4427.12"/>
  </r>
  <r>
    <s v="DE Florida"/>
    <x v="32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61.630623260811"/>
    <n v="23124.951790967749"/>
    <n v="24779.328869887879"/>
    <n v="0"/>
    <n v="24779.328869887879"/>
    <n v="24779.328869887879"/>
    <n v="24779.328869887879"/>
    <n v="24779.328869887879"/>
    <n v="24779.328869887879"/>
    <n v="24779.328869887879"/>
    <n v="24779.328869887879"/>
    <n v="24779.328869887879"/>
    <n v="24779.328869887879"/>
    <n v="24779.328869887879"/>
    <n v="24779.328869887879"/>
    <n v="24779.328869887879"/>
    <n v="24779.328869887879"/>
  </r>
  <r>
    <s v="DE Florida"/>
    <x v="32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00.088353627314"/>
    <n v="10832.392982846863"/>
    <n v="11607.350821577415"/>
    <n v="0"/>
    <n v="11607.350821577415"/>
    <n v="11607.350821577415"/>
    <n v="11607.350821577415"/>
    <n v="11607.350821577415"/>
    <n v="11607.350821577415"/>
    <n v="11607.350821577415"/>
    <n v="11607.350821577415"/>
    <n v="11607.350821577415"/>
    <n v="11607.350821577415"/>
    <n v="11607.350821577415"/>
    <n v="11607.350821577415"/>
    <n v="11607.350821577415"/>
    <n v="11607.350821577415"/>
  </r>
  <r>
    <s v="DE Florida"/>
    <x v="32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06.78310743363"/>
    <n v="13106.78310743363"/>
    <n v="13106.78310743363"/>
    <n v="13106.78310743363"/>
    <n v="13106.78310743363"/>
    <n v="0"/>
  </r>
  <r>
    <s v="DE Florida"/>
    <x v="32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39.5944365217692"/>
    <n v="6139.5944365217692"/>
    <n v="6139.5944365217692"/>
    <n v="6139.5944365217692"/>
    <n v="6139.5944365217692"/>
    <n v="0"/>
  </r>
  <r>
    <s v="DE Florida"/>
    <x v="32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84.7646863536074"/>
    <n v="3784.7646863536074"/>
    <n v="0"/>
  </r>
  <r>
    <s v="DE Florida"/>
    <x v="32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2.8927091729793"/>
    <n v="1772.8927091729793"/>
    <n v="0"/>
  </r>
  <r>
    <s v="DE Florida"/>
    <x v="32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9469.0833999999977"/>
    <n v="9469.0833999999977"/>
    <n v="9469.0833999999977"/>
    <n v="9658.4650679999977"/>
    <n v="9658.4650679999977"/>
    <n v="9658.4650679999977"/>
    <n v="9662.2527013599974"/>
    <n v="9662.2527013599974"/>
    <n v="9662.2527013599974"/>
    <n v="9662.3284540271979"/>
    <n v="0"/>
    <n v="9662.3284540271979"/>
    <n v="9662.3284540271979"/>
    <n v="9662.3299690805416"/>
    <n v="9662.3299690805416"/>
    <n v="9662.3299690805416"/>
    <n v="9662.329999381609"/>
    <n v="9662.329999381609"/>
    <n v="9662.329999381609"/>
    <n v="9662.3299999876308"/>
    <n v="9662.3299999876308"/>
    <n v="9662.3299999876308"/>
    <n v="9662.3299999997507"/>
    <n v="9662.3284540271979"/>
    <n v="9662.3299999997507"/>
    <n v="9662.3299999997507"/>
    <n v="9662.3299999999927"/>
    <n v="9662.3299999999927"/>
    <n v="9662.3299999999927"/>
    <n v="9662.3299999999981"/>
    <n v="9662.3299999999981"/>
    <n v="9662.3299999999981"/>
    <n v="9662.3299999999981"/>
    <n v="9662.3299999999981"/>
    <n v="9662.3299999999981"/>
    <n v="9662.3299999999981"/>
    <n v="9662.3299999997507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  <n v="9662.3299999999981"/>
  </r>
  <r>
    <s v="DE Florida"/>
    <x v="32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737.35133863418"/>
    <n v="106761.40668299417"/>
    <n v="106762.15999157417"/>
    <n v="0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  <n v="106762.15999157417"/>
  </r>
  <r>
    <s v="DE Florida"/>
    <x v="32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52.687157582375"/>
    <n v="26563.955373222376"/>
    <n v="26564.308244642376"/>
    <n v="0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  <n v="26564.308244642376"/>
  </r>
  <r>
    <s v="DE Florida"/>
    <x v="32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6.2"/>
    <n v="1896.2"/>
    <n v="1896.2"/>
    <n v="1896.2"/>
    <n v="1896.2"/>
    <n v="1896.2"/>
    <n v="0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</r>
  <r>
    <s v="DE Florida"/>
    <x v="32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890.551791167323"/>
    <n v="83049.762294564469"/>
    <n v="84126.491866890196"/>
    <n v="85251.54447303772"/>
    <n v="87544.88889985565"/>
    <n v="88706.246546979281"/>
    <n v="0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  <n v="88706.246546979281"/>
  </r>
  <r>
    <s v="DE Florida"/>
    <x v="32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59.891367668701"/>
    <n v="38902.898930934025"/>
    <n v="39407.270052184991"/>
    <n v="39934.277073273181"/>
    <n v="41008.545608008746"/>
    <n v="41552.558955192937"/>
    <n v="0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  <n v="41552.558955192937"/>
  </r>
  <r>
    <s v="DE Florida"/>
    <x v="32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80.106698767124"/>
    <n v="14448.341952748438"/>
    <n v="14629.636506727933"/>
    <n v="14799.684446339286"/>
    <n v="15028.082416404191"/>
    <n v="15242.662542663335"/>
    <n v="15409.10316541113"/>
    <n v="0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  <n v="15409.10316541113"/>
  </r>
  <r>
    <s v="DE Florida"/>
    <x v="32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49.1138867939981"/>
    <n v="5827.9201217720292"/>
    <n v="5912.843708731587"/>
    <n v="5992.4990578300039"/>
    <n v="6099.4872405770002"/>
    <n v="6200.0027475911947"/>
    <n v="6277.9683256477992"/>
    <n v="0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  <n v="6277.9683256477992"/>
  </r>
  <r>
    <s v="DE Florida"/>
    <x v="32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50377.89"/>
    <n v="50377.89"/>
    <n v="50377.89"/>
    <n v="50377.89"/>
    <n v="50377.89"/>
    <n v="50377.89"/>
    <n v="50377.89"/>
    <n v="50377.89"/>
    <n v="0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  <n v="50377.89"/>
  </r>
  <r>
    <s v="DE Florida"/>
    <x v="32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11499.8831494932"/>
    <n v="12706.375682653201"/>
    <n v="12962.382691513201"/>
    <n v="13044.633973663202"/>
    <n v="13102.236351853202"/>
    <n v="13123.811752993202"/>
    <n v="13123.811752993202"/>
    <n v="13123.811752993202"/>
    <n v="0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  <n v="13123.811752993202"/>
  </r>
  <r>
    <s v="DE Florida"/>
    <x v="32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5386.8762477068003"/>
    <n v="5952.0320745468007"/>
    <n v="6071.9531256868004"/>
    <n v="6110.4819935368005"/>
    <n v="6137.4646053468005"/>
    <n v="6147.5711442068005"/>
    <n v="6147.5711442068005"/>
    <n v="6147.5711442068005"/>
    <n v="0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  <n v="6147.5711442068005"/>
  </r>
  <r>
    <s v="DE Florida"/>
    <x v="32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62.296905636529"/>
    <n v="21962.296905636529"/>
    <n v="21962.296905636529"/>
    <n v="21962.296905636529"/>
    <n v="21962.296905636529"/>
    <n v="0"/>
  </r>
  <r>
    <s v="DE Florida"/>
    <x v="32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87.771971950137"/>
    <n v="10287.771971950137"/>
    <n v="10287.771971950137"/>
    <n v="10287.771971950137"/>
    <n v="10287.771971950137"/>
    <n v="0"/>
  </r>
  <r>
    <s v="DE Florida"/>
    <x v="32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44.51766386483"/>
    <n v="11844.51766386483"/>
    <n v="11844.51766386483"/>
    <n v="11844.51766386483"/>
    <n v="11844.51766386483"/>
    <n v="23380.698227106903"/>
    <n v="23380.698227106903"/>
    <n v="23380.698227106903"/>
    <n v="0"/>
    <n v="23380.698227106903"/>
    <n v="23380.698227106903"/>
    <n v="23380.698227106903"/>
    <n v="23380.698227106903"/>
    <n v="23380.698227106903"/>
    <n v="23380.698227106903"/>
    <n v="23380.698227106903"/>
    <n v="23380.698227106903"/>
    <n v="23380.698227106903"/>
    <n v="23380.698227106903"/>
    <n v="23380.698227106903"/>
    <n v="23380.698227106903"/>
    <n v="23380.698227106903"/>
  </r>
  <r>
    <s v="DE Florida"/>
    <x v="32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8.3129732347807"/>
    <n v="5548.3129732347807"/>
    <n v="5548.3129732347807"/>
    <n v="5548.3129732347807"/>
    <n v="5548.3129732347807"/>
    <n v="10952.191974224826"/>
    <n v="10952.191974224826"/>
    <n v="10952.191974224826"/>
    <n v="0"/>
    <n v="10952.191974224826"/>
    <n v="10952.191974224826"/>
    <n v="10952.191974224826"/>
    <n v="10952.191974224826"/>
    <n v="10952.191974224826"/>
    <n v="10952.191974224826"/>
    <n v="10952.191974224826"/>
    <n v="10952.191974224826"/>
    <n v="10952.191974224826"/>
    <n v="10952.191974224826"/>
    <n v="10952.191974224826"/>
    <n v="10952.191974224826"/>
    <n v="10952.191974224826"/>
  </r>
  <r>
    <s v="DE Florida"/>
    <x v="32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35.560000000001"/>
    <n v="18535.560000000001"/>
    <n v="18535.560000000001"/>
    <n v="18535.560000000001"/>
    <n v="18535.560000000001"/>
    <n v="18535.560000000001"/>
    <n v="0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  <n v="18535.560000000001"/>
  </r>
  <r>
    <s v="DE Florida"/>
    <x v="32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65.2673572208005"/>
    <n v="5883.3099687789008"/>
    <n v="5897.7776954211013"/>
    <n v="5909.1653085039015"/>
    <n v="5920.0955465961015"/>
    <n v="5931.1718369877017"/>
    <n v="0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  <n v="5931.1718369877017"/>
  </r>
  <r>
    <s v="DE Florida"/>
    <x v="32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47.4600395792004"/>
    <n v="2755.9117181211004"/>
    <n v="2762.6888176789003"/>
    <n v="2768.0231033961004"/>
    <n v="2773.1431415039006"/>
    <n v="2778.3315947123006"/>
    <n v="0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  <n v="2778.3315947123006"/>
  </r>
  <r>
    <s v="DE Florida"/>
    <x v="32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0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  <n v="12258.490000000002"/>
  </r>
  <r>
    <s v="DE Florida"/>
    <x v="32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9.1099999999997"/>
    <n v="4269.1099999999997"/>
    <n v="4269.1099999999997"/>
    <n v="4269.1099999999997"/>
    <n v="0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</r>
  <r>
    <s v="DE Florida"/>
    <x v="32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7.2756362499995"/>
    <n v="5487.1362754999991"/>
    <n v="5876.9969147499987"/>
    <n v="6266.8575539999983"/>
    <n v="0"/>
    <n v="6266.8575539999983"/>
    <n v="6266.8575539999983"/>
    <n v="6266.8575539999983"/>
    <n v="6266.8575539999983"/>
    <n v="6266.8575539999983"/>
    <n v="6266.8575539999983"/>
    <n v="6266.8575539999983"/>
    <n v="6266.8575539999983"/>
    <n v="6266.8575539999983"/>
    <n v="6266.8575539999983"/>
    <n v="6266.8575539999983"/>
    <n v="6266.8575539999983"/>
    <n v="6266.8575539999983"/>
  </r>
  <r>
    <s v="DE Florida"/>
    <x v="32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7.71061375"/>
    <n v="2570.3325578333333"/>
    <n v="2752.9545019166667"/>
    <n v="2935.576446"/>
    <n v="0"/>
    <n v="2935.576446"/>
    <n v="2935.576446"/>
    <n v="2935.576446"/>
    <n v="2935.576446"/>
    <n v="2935.576446"/>
    <n v="2935.576446"/>
    <n v="2935.576446"/>
    <n v="2935.576446"/>
    <n v="2935.576446"/>
    <n v="2935.576446"/>
    <n v="2935.576446"/>
    <n v="2935.576446"/>
    <n v="2935.576446"/>
  </r>
  <r>
    <s v="DE Florida"/>
    <x v="32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8.4335161421231319"/>
    <n v="17.08761676610062"/>
    <n v="25.769149046117576"/>
    <n v="34.478211627829296"/>
    <n v="43.214903544108282"/>
    <n v="51.979324216700782"/>
    <n v="51.979324216700782"/>
    <n v="51.979324216700782"/>
    <n v="51.979324216700782"/>
    <n v="51.979324216700782"/>
    <n v="51.979324216700782"/>
    <n v="51.979324216700782"/>
    <n v="8.4335161421231319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  <n v="51.979324216700782"/>
  </r>
  <r>
    <s v="DE Florida"/>
    <x v="32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18282.6798289215"/>
    <n v="18282.6798289215"/>
    <n v="18282.6798289215"/>
    <n v="27132.490584226802"/>
    <n v="27132.490584226802"/>
    <n v="27132.490584226802"/>
    <n v="39664.242721780502"/>
    <n v="39664.242721780502"/>
    <n v="39664.242721780502"/>
    <n v="51631.746075936899"/>
    <n v="0"/>
    <n v="51631.746075936899"/>
    <n v="51631.746075936899"/>
    <n v="59986.447910805597"/>
    <n v="59986.447910805597"/>
    <n v="59986.447910805597"/>
    <n v="66554.702107302001"/>
    <n v="66554.702107302001"/>
    <n v="66554.702107302001"/>
    <n v="73190.147376026696"/>
    <n v="73190.147376026696"/>
    <n v="73190.147376026696"/>
    <n v="78343.732761825595"/>
    <n v="51631.746075936899"/>
    <n v="78343.732761825595"/>
    <n v="78343.732761825595"/>
    <n v="91234.107781294966"/>
    <n v="91234.107781294966"/>
    <n v="91234.107781294966"/>
    <n v="101368.19293352382"/>
    <n v="101368.19293352382"/>
    <n v="101368.19293352382"/>
    <n v="111605.94643156584"/>
    <n v="111605.94643156584"/>
    <n v="111605.94643156584"/>
    <n v="119557.35506794258"/>
    <n v="78343.732761825595"/>
    <n v="119557.35506794258"/>
    <n v="119557.35506794258"/>
    <n v="138072.87356019177"/>
    <n v="138072.87356019177"/>
    <n v="138072.87356019177"/>
    <n v="152629.30351313858"/>
    <n v="152629.30351313858"/>
    <n v="152629.30351313858"/>
    <n v="167334.64093937966"/>
    <n v="167334.64093937966"/>
    <n v="167334.64093937966"/>
    <n v="178755.91095732478"/>
    <n v="119557.35506794258"/>
    <n v="178755.91095732478"/>
    <n v="178755.91095732478"/>
    <n v="188433.67319153794"/>
    <n v="188433.67319153794"/>
    <n v="188433.67319153794"/>
    <n v="196042.0838402902"/>
    <n v="196042.0838402902"/>
    <n v="196042.0838402902"/>
    <n v="203728.32601841833"/>
    <n v="203728.32601841833"/>
    <n v="203728.32601841833"/>
    <n v="209698.03923217449"/>
    <n v="178755.91095732478"/>
    <n v="209698.03923217449"/>
    <n v="209698.03923217449"/>
    <n v="209698.03923217449"/>
    <n v="209698.03923217449"/>
    <n v="209698.03923217449"/>
    <n v="209698.03923217449"/>
    <n v="209698.03923217449"/>
    <n v="209698.03923217449"/>
    <n v="209698.03923217449"/>
    <n v="209698.03923217449"/>
    <n v="209698.03923217449"/>
    <n v="209698.03923217449"/>
    <n v="209698.03923217449"/>
  </r>
  <r>
    <s v="DE Florida"/>
    <x v="32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7626.9760725785"/>
    <n v="7626.9760725785"/>
    <n v="7626.9760725785"/>
    <n v="11772.482138573199"/>
    <n v="11772.482138573199"/>
    <n v="11772.482138573199"/>
    <n v="17642.715518719499"/>
    <n v="17642.715518719499"/>
    <n v="17642.715518719499"/>
    <n v="23248.6385289631"/>
    <n v="0"/>
    <n v="23248.6385289631"/>
    <n v="23248.6385289631"/>
    <n v="27162.221326794399"/>
    <n v="27162.221326794399"/>
    <n v="27162.221326794399"/>
    <n v="30238.980634698"/>
    <n v="30238.980634698"/>
    <n v="30238.980634698"/>
    <n v="33347.214174673303"/>
    <n v="33347.214174673303"/>
    <n v="33347.214174673303"/>
    <n v="35761.301895774406"/>
    <n v="23248.6385289631"/>
    <n v="35761.301895774406"/>
    <n v="35761.301895774406"/>
    <n v="41799.524555408374"/>
    <n v="41799.524555408374"/>
    <n v="41799.524555408374"/>
    <n v="46546.621711885622"/>
    <n v="46546.621711885622"/>
    <n v="46546.621711885622"/>
    <n v="51342.280105241574"/>
    <n v="51342.280105241574"/>
    <n v="51342.280105241574"/>
    <n v="55066.948761635402"/>
    <n v="35761.301895774406"/>
    <n v="55066.948761635402"/>
    <n v="55066.948761635402"/>
    <n v="63740.150522321885"/>
    <n v="63740.150522321885"/>
    <n v="63740.150522321885"/>
    <n v="70558.801263863788"/>
    <n v="70558.801263863788"/>
    <n v="70558.801263863788"/>
    <n v="77447.204551633098"/>
    <n v="77447.204551633098"/>
    <n v="77447.204551633098"/>
    <n v="82797.2561459422"/>
    <n v="55066.948761635402"/>
    <n v="82797.2561459422"/>
    <n v="82797.2561459422"/>
    <n v="87330.598514097859"/>
    <n v="87330.598514097859"/>
    <n v="87330.598514097859"/>
    <n v="90894.597041193265"/>
    <n v="90894.597041193265"/>
    <n v="90894.597041193265"/>
    <n v="94495.054096733467"/>
    <n v="94495.054096733467"/>
    <n v="94495.054096733467"/>
    <n v="97291.439581591316"/>
    <n v="82797.2561459422"/>
    <n v="97291.439581591316"/>
    <n v="97291.439581591316"/>
    <n v="97291.439581591316"/>
    <n v="97291.439581591316"/>
    <n v="97291.439581591316"/>
    <n v="97291.439581591316"/>
    <n v="97291.439581591316"/>
    <n v="97291.439581591316"/>
    <n v="97291.439581591316"/>
    <n v="97291.439581591316"/>
    <n v="97291.439581591316"/>
    <n v="97291.439581591316"/>
    <n v="97291.439581591316"/>
  </r>
  <r>
    <s v="DE Florida"/>
    <x v="32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651.49982269117"/>
    <n v="175018.09452533556"/>
    <n v="175152.20420441616"/>
    <n v="175237.86906893676"/>
    <n v="175250.08819071486"/>
    <n v="175250.08819071486"/>
    <n v="175250.08819071486"/>
    <n v="175250.08819071486"/>
    <n v="175250.08819071486"/>
    <n v="175250.08819071486"/>
    <n v="175250.08819071486"/>
    <n v="0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  <n v="175250.08819071486"/>
  </r>
  <r>
    <s v="DE Florida"/>
    <x v="32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71.174440020888"/>
    <n v="17942.897949776489"/>
    <n v="18005.718783295888"/>
    <n v="18045.84667137529"/>
    <n v="18051.570459697188"/>
    <n v="18051.570459697188"/>
    <n v="18051.570459697188"/>
    <n v="18051.570459697188"/>
    <n v="18051.570459697188"/>
    <n v="18051.570459697188"/>
    <n v="18051.570459697188"/>
    <n v="0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  <n v="18051.570459697188"/>
  </r>
  <r>
    <s v="DE Florida"/>
    <x v="32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08.719048177816"/>
    <n v="35411.013513500591"/>
    <n v="35524.583992304091"/>
    <n v="35634.406464611784"/>
    <n v="35747.675092366961"/>
    <n v="35856.705530442632"/>
    <n v="35856.705530442632"/>
    <n v="35856.705530442632"/>
    <n v="35856.705530442632"/>
    <n v="35856.705530442632"/>
    <n v="35856.705530442632"/>
    <n v="35856.705530442632"/>
    <n v="35308.719048177816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  <n v="35856.705530442632"/>
  </r>
  <r>
    <s v="DE Florida"/>
    <x v="32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67.532667208112"/>
    <n v="15915.450338923185"/>
    <n v="15968.650019889876"/>
    <n v="16020.09402674179"/>
    <n v="16073.15231198981"/>
    <n v="16124.225307211747"/>
    <n v="16124.225307211747"/>
    <n v="16124.225307211747"/>
    <n v="16124.225307211747"/>
    <n v="16124.225307211747"/>
    <n v="16124.225307211747"/>
    <n v="16124.225307211747"/>
    <n v="15867.532667208112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  <n v="16124.225307211747"/>
  </r>
  <r>
    <s v="DE Florida"/>
    <x v="32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738.73137818129999"/>
    <n v="738.73137818129999"/>
    <n v="738.73137818129999"/>
    <n v="1335.7138540226999"/>
    <n v="1335.7138540226999"/>
    <n v="1335.7138540226999"/>
    <n v="1785.0244644146999"/>
    <n v="1785.0244644146999"/>
    <n v="1785.0244644146999"/>
    <n v="895.65065554049988"/>
    <n v="0"/>
    <n v="895.65065554049988"/>
    <n v="895.65065554049988"/>
    <n v="1271.0331134817"/>
    <n v="1271.0331134817"/>
    <n v="1271.0331134817"/>
    <n v="1651.4530510028999"/>
    <n v="1651.4530510028999"/>
    <n v="1651.4530510028999"/>
    <n v="2027.7468095240999"/>
    <n v="2027.7468095240999"/>
    <n v="2027.7468095240999"/>
    <n v="2410.0619972853001"/>
    <n v="895.65065554049988"/>
    <n v="2410.0619972853001"/>
    <n v="2410.0619972853001"/>
    <n v="2710.311834409772"/>
    <n v="2710.311834409772"/>
    <n v="2710.311834409772"/>
    <n v="3138.4062021337209"/>
    <n v="3138.4062021337209"/>
    <n v="3138.4062021337209"/>
    <n v="3520.3251572228796"/>
    <n v="3520.3251572228796"/>
    <n v="3520.3251572228796"/>
    <n v="3988.9931852852997"/>
    <n v="2410.0619972853001"/>
    <n v="3988.9931852852997"/>
    <n v="3988.9931852852997"/>
    <n v="4298.2504603954967"/>
    <n v="4298.2504603954967"/>
    <n v="4298.2504603954967"/>
    <n v="4739.1875776983998"/>
    <n v="4739.1875776983998"/>
    <n v="4739.1875776983998"/>
    <n v="5132.564028773184"/>
    <n v="5132.564028773184"/>
    <n v="5132.564028773184"/>
    <n v="5615.2920092853001"/>
    <n v="3988.9931852852997"/>
    <n v="5615.2920092853001"/>
    <n v="5615.2920092853001"/>
    <n v="5946.0849182282054"/>
    <n v="5946.0849182282054"/>
    <n v="5946.0849182282054"/>
    <n v="6235.3758562879857"/>
    <n v="6235.3758562879857"/>
    <n v="6235.3758562879857"/>
    <n v="6586.2007830686262"/>
    <n v="6586.2007830686262"/>
    <n v="6586.2007830686262"/>
    <n v="6977.2920092853001"/>
    <n v="5615.2920092853001"/>
    <n v="6977.2920092853001"/>
    <n v="6977.2920092853001"/>
    <n v="6977.2920092853001"/>
    <n v="6977.2920092853001"/>
    <n v="6977.2920092853001"/>
    <n v="6977.2920092853001"/>
    <n v="6977.2920092853001"/>
    <n v="6977.2920092853001"/>
    <n v="6977.2920092853001"/>
    <n v="6977.2920092853001"/>
    <n v="6977.2920092853001"/>
    <n v="6977.2920092853001"/>
    <n v="6977.2920092853001"/>
  </r>
  <r>
    <s v="DE Florida"/>
    <x v="32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346.04303911869999"/>
    <n v="346.04303911869999"/>
    <n v="346.04303911869999"/>
    <n v="625.68681267729994"/>
    <n v="625.68681267729994"/>
    <n v="625.68681267729994"/>
    <n v="836.15683428529996"/>
    <n v="836.15683428529996"/>
    <n v="836.15683428529996"/>
    <n v="419.54854495949996"/>
    <n v="0"/>
    <n v="419.54854495949996"/>
    <n v="419.54854495949996"/>
    <n v="595.38849221829992"/>
    <n v="595.38849221829992"/>
    <n v="595.38849221829992"/>
    <n v="773.58813989709995"/>
    <n v="773.58813989709995"/>
    <n v="773.58813989709995"/>
    <n v="949.85496657589999"/>
    <n v="949.85496657589999"/>
    <n v="949.85496657589999"/>
    <n v="1128.9424040147001"/>
    <n v="419.54854495949996"/>
    <n v="1128.9424040147001"/>
    <n v="1128.9424040147001"/>
    <n v="1308.575294395712"/>
    <n v="1308.575294395712"/>
    <n v="1308.575294395712"/>
    <n v="1465.6710662814455"/>
    <n v="1465.6710662814455"/>
    <n v="1465.6710662814455"/>
    <n v="1656.1820896788386"/>
    <n v="1656.1820896788386"/>
    <n v="1656.1820896788386"/>
    <n v="1868.5592160147"/>
    <n v="1128.9424040147001"/>
    <n v="1868.5592160147"/>
    <n v="1868.5592160147"/>
    <n v="2053.5810589594453"/>
    <n v="2053.5810589594453"/>
    <n v="2053.5810589594453"/>
    <n v="2215.389674138295"/>
    <n v="2215.389674138295"/>
    <n v="2215.389674138295"/>
    <n v="2411.6159920220107"/>
    <n v="2411.6159920220107"/>
    <n v="2411.6159920220107"/>
    <n v="2630.3643920146997"/>
    <n v="1868.5592160147"/>
    <n v="2630.3643920146997"/>
    <n v="2630.3643920146997"/>
    <n v="2785.3173111817869"/>
    <n v="2785.3173111817869"/>
    <n v="2785.3173111817869"/>
    <n v="2920.8295127105239"/>
    <n v="2920.8295127105239"/>
    <n v="2920.8295127105239"/>
    <n v="3085.1660055784009"/>
    <n v="3085.1660055784009"/>
    <n v="3085.1660055784009"/>
    <n v="3268.3643920146992"/>
    <n v="2630.3643920146997"/>
    <n v="3268.3643920146992"/>
    <n v="3268.3643920146992"/>
    <n v="3268.3643920146992"/>
    <n v="3268.3643920146992"/>
    <n v="3268.3643920146992"/>
    <n v="3268.3643920146992"/>
    <n v="3268.3643920146992"/>
    <n v="3268.3643920146992"/>
    <n v="3268.3643920146992"/>
    <n v="3268.3643920146992"/>
    <n v="3268.3643920146992"/>
    <n v="3268.3643920146992"/>
    <n v="3268.3643920146992"/>
  </r>
  <r>
    <s v="DE Florida"/>
    <x v="32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48.552519083481"/>
    <n v="35068.01312464392"/>
    <n v="37531.540829764155"/>
    <n v="41049.54350579391"/>
    <n v="42157.032001396539"/>
    <n v="44919.665199696828"/>
    <n v="44919.665199696828"/>
    <n v="44919.665199696828"/>
    <n v="0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  <n v="44919.665199696828"/>
  </r>
  <r>
    <s v="DE Florida"/>
    <x v="32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15.107567676418"/>
    <n v="16426.866647226754"/>
    <n v="17580.853927598786"/>
    <n v="19228.787633404208"/>
    <n v="19747.567119596923"/>
    <n v="21041.664021590743"/>
    <n v="21041.664021590743"/>
    <n v="21041.664021590743"/>
    <n v="0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  <n v="21041.664021590743"/>
  </r>
  <r>
    <s v="DE Florida"/>
    <x v="32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5339.787587179999"/>
    <n v="35376.920474179999"/>
    <n v="35431.625708120002"/>
    <n v="35554.588695710001"/>
    <n v="35679.611183929999"/>
    <n v="35754.880554440002"/>
    <n v="35754.880554440002"/>
    <n v="35754.880554440002"/>
    <n v="35754.880554440002"/>
    <n v="35754.880554440002"/>
    <n v="35754.880554440002"/>
    <n v="35754.880554440002"/>
    <n v="35339.787587179999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  <n v="35754.880554440002"/>
  </r>
  <r>
    <s v="DE Florida"/>
    <x v="32"/>
    <s v="Transmission"/>
    <s v="PEF Transmission Expansion GG Powerline to Holder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45.099192819999999"/>
    <n v="62.493305820000003"/>
    <n v="88.11881188000001"/>
    <n v="145.71821429000002"/>
    <n v="204.28234607000002"/>
    <n v="239.54068556000001"/>
    <n v="239.54068556000001"/>
    <n v="239.54068556000001"/>
    <n v="239.54068556000001"/>
    <n v="239.54068556000001"/>
    <n v="239.54068556000001"/>
    <n v="239.54068556000001"/>
    <n v="45.099192819999999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  <n v="239.54068556000001"/>
  </r>
  <r>
    <s v="DE Florida"/>
    <x v="32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  <n v="202.2"/>
  </r>
  <r>
    <s v="DE Florida"/>
    <x v="32"/>
    <s v="Transmission"/>
    <s v="PEF Transmission Expansion GG Rio Pinar to Econ to Winter Park Eas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645.5047124061"/>
    <n v="1031.8402425057"/>
    <n v="1291.3134592371"/>
    <n v="1302.8060697170999"/>
    <n v="1312.6696532870999"/>
    <n v="1316.1091663671"/>
    <n v="1316.1091663671"/>
    <n v="1316.1091663671"/>
    <n v="1316.1091663671"/>
    <n v="1316.1091663671"/>
    <n v="1316.1091663671"/>
    <n v="1316.1091663671"/>
    <n v="645.504712406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  <n v="1316.1091663671"/>
  </r>
  <r>
    <s v="DE Florida"/>
    <x v="32"/>
    <s v="Transmission"/>
    <s v="PEF Transmission Expansion GG Rio Pinar to Econ to Winter Park Eas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02.37298569389998"/>
    <n v="483.3436671943"/>
    <n v="604.8883898629"/>
    <n v="610.27185938289995"/>
    <n v="614.8922458129"/>
    <n v="616.50341273289996"/>
    <n v="616.50341273289996"/>
    <n v="616.50341273289996"/>
    <n v="616.50341273289996"/>
    <n v="616.50341273289996"/>
    <n v="616.50341273289996"/>
    <n v="616.50341273289996"/>
    <n v="302.37298569389998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  <n v="616.50341273289996"/>
  </r>
  <r>
    <s v="DE Florida"/>
    <x v="32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68.917128708352"/>
    <n v="42781.579006443608"/>
    <n v="44294.240884178864"/>
    <n v="45806.90276191412"/>
    <n v="47319.564639649376"/>
    <n v="48832.226517384639"/>
    <n v="0"/>
    <n v="48832.226517384639"/>
    <n v="48832.226517384639"/>
    <n v="48832.226517384639"/>
    <n v="48832.226517384639"/>
    <n v="48832.226517384639"/>
    <n v="48832.226517384639"/>
    <n v="48832.226517384639"/>
    <n v="48832.226517384639"/>
    <n v="48832.226517384639"/>
    <n v="48832.226517384639"/>
    <n v="48832.226517384639"/>
    <n v="48832.226517384639"/>
    <n v="48832.226517384639"/>
  </r>
  <r>
    <s v="DE Florida"/>
    <x v="32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31.54855221431"/>
    <n v="20040.122911975759"/>
    <n v="20748.697271737208"/>
    <n v="21457.271631498657"/>
    <n v="22165.845991260107"/>
    <n v="22874.420351021556"/>
    <n v="0"/>
    <n v="22874.420351021556"/>
    <n v="22874.420351021556"/>
    <n v="22874.420351021556"/>
    <n v="22874.420351021556"/>
    <n v="22874.420351021556"/>
    <n v="22874.420351021556"/>
    <n v="22874.420351021556"/>
    <n v="22874.420351021556"/>
    <n v="22874.420351021556"/>
    <n v="22874.420351021556"/>
    <n v="22874.420351021556"/>
    <n v="22874.420351021556"/>
    <n v="22874.420351021556"/>
  </r>
  <r>
    <s v="DE Florida"/>
    <x v="32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50.5067233336003"/>
    <n v="0"/>
    <n v="4001.9193468021003"/>
    <n v="4468.6658598594004"/>
    <n v="4662.2349800226002"/>
    <n v="4678.6072216374005"/>
    <n v="4687.3802046822002"/>
    <n v="4688.706139467"/>
    <n v="4688.706139467"/>
    <n v="4688.706139467"/>
    <n v="4688.706139467"/>
    <n v="4688.706139467"/>
    <n v="4688.706139467"/>
    <n v="4688.706139467"/>
    <n v="4001.9193468021003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  <n v="4688.706139467"/>
  </r>
  <r>
    <s v="DE Florida"/>
    <x v="32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1.8972022664002"/>
    <n v="0"/>
    <n v="1653.3518672979003"/>
    <n v="1871.9893675406004"/>
    <n v="1962.6627145774003"/>
    <n v="1970.3319437626003"/>
    <n v="1974.4414615178002"/>
    <n v="1975.0625675330002"/>
    <n v="1975.0625675330002"/>
    <n v="1975.0625675330002"/>
    <n v="1975.0625675330002"/>
    <n v="1975.0625675330002"/>
    <n v="1975.0625675330002"/>
    <n v="1975.0625675330002"/>
    <n v="1653.3518672979003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  <n v="1975.0625675330002"/>
  </r>
  <r>
    <s v="DE Florida"/>
    <x v="32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37.386709968334"/>
    <n v="21137.386709968334"/>
    <n v="21137.386709968334"/>
    <n v="21137.386709968334"/>
    <n v="21137.386709968334"/>
    <n v="21137.386709968334"/>
    <n v="21137.386709968334"/>
    <n v="0"/>
  </r>
  <r>
    <s v="DE Florida"/>
    <x v="32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01.3602943904498"/>
    <n v="9901.3602943904498"/>
    <n v="9901.3602943904498"/>
    <n v="9901.3602943904498"/>
    <n v="9901.3602943904498"/>
    <n v="9901.3602943904498"/>
    <n v="9901.3602943904498"/>
    <n v="0"/>
  </r>
  <r>
    <s v="DE Florida"/>
    <x v="32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35.9458072410653"/>
    <n v="9735.9458072410653"/>
    <n v="9735.9458072410653"/>
    <n v="9735.9458072410653"/>
    <n v="9735.9458072410653"/>
    <n v="9735.9458072410653"/>
    <n v="9735.9458072410653"/>
    <n v="9735.9458072410653"/>
    <n v="0"/>
  </r>
  <r>
    <s v="DE Florida"/>
    <x v="32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60.5972283552182"/>
    <n v="4560.5972283552182"/>
    <n v="4560.5972283552182"/>
    <n v="4560.5972283552182"/>
    <n v="4560.5972283552182"/>
    <n v="4560.5972283552182"/>
    <n v="4560.5972283552182"/>
    <n v="4560.5972283552182"/>
    <n v="0"/>
  </r>
  <r>
    <s v="DE Florida"/>
    <x v="32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8126.0436469000006"/>
    <n v="8126.0436469000006"/>
    <n v="8126.0436469000006"/>
    <n v="9575.0823359000005"/>
    <n v="9575.0823359000005"/>
    <n v="9575.0823359000005"/>
    <n v="10617.82647365"/>
    <n v="10617.82647365"/>
    <n v="10617.82647365"/>
    <n v="12583.397249950001"/>
    <n v="0"/>
    <n v="12583.397249950001"/>
    <n v="12583.397249950001"/>
    <n v="14148.644825700001"/>
    <n v="14148.644825700001"/>
    <n v="14148.644825700001"/>
    <n v="14509.925764850001"/>
    <n v="14509.925764850001"/>
    <n v="14509.925764850001"/>
    <n v="14970.7834807"/>
    <n v="14970.7834807"/>
    <n v="14970.7834807"/>
    <n v="15560.24352405"/>
    <n v="12583.397249950001"/>
    <n v="15560.24352405"/>
    <n v="15560.24352405"/>
    <n v="16955.566985569127"/>
    <n v="16955.566985569127"/>
    <n v="16955.566985569127"/>
    <n v="17277.627072679701"/>
    <n v="17277.627072679701"/>
    <n v="17277.627072679701"/>
    <n v="17688.453828338148"/>
    <n v="17688.453828338148"/>
    <n v="17688.453828338148"/>
    <n v="18213.921774800492"/>
    <n v="15560.24352405"/>
    <n v="18213.921774800492"/>
    <n v="18213.921774800492"/>
    <n v="22209.16435838068"/>
    <n v="22209.16435838068"/>
    <n v="22209.16435838068"/>
    <n v="23131.321987046103"/>
    <n v="23131.321987046103"/>
    <n v="23131.321987046103"/>
    <n v="24307.646039458818"/>
    <n v="24307.646039458818"/>
    <n v="24307.646039458818"/>
    <n v="25812.223273594136"/>
    <n v="18213.921774800492"/>
    <n v="25812.223273594136"/>
    <n v="25812.223273594136"/>
    <n v="26015.00755993979"/>
    <n v="26015.00755993979"/>
    <n v="26015.00755993979"/>
    <n v="26061.81299733567"/>
    <n v="26061.81299733567"/>
    <n v="26061.81299733567"/>
    <n v="26121.519017305545"/>
    <n v="26121.519017305545"/>
    <n v="26121.519017305545"/>
    <n v="26197.886000959083"/>
    <n v="25812.223273594136"/>
    <n v="26197.886000959083"/>
    <n v="26197.886000959083"/>
    <n v="26197.886000959083"/>
    <n v="26197.886000959083"/>
    <n v="26197.886000959083"/>
    <n v="26197.886000959083"/>
    <n v="26197.886000959083"/>
    <n v="26197.886000959083"/>
    <n v="26197.886000959083"/>
    <n v="26197.886000959083"/>
    <n v="26197.886000959083"/>
    <n v="26197.886000959083"/>
    <n v="26197.886000959083"/>
  </r>
  <r>
    <s v="DE Florida"/>
    <x v="32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8040.2542872999993"/>
    <n v="8040.2542872999993"/>
    <n v="8040.2542872999993"/>
    <n v="8041.2426772999997"/>
    <n v="8041.2426772999997"/>
    <n v="8041.2426772999997"/>
    <n v="8041.2426772999997"/>
    <n v="8041.2426772999997"/>
    <n v="8041.2426772999997"/>
    <n v="8041.2429648999996"/>
    <n v="0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  <n v="8041.2429648999996"/>
  </r>
  <r>
    <s v="DE Florida"/>
    <x v="32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4282.6706764"/>
    <n v="4320.7753163999996"/>
    <n v="4363.4980563999998"/>
    <n v="4380.3356064"/>
    <n v="4419.1450664000004"/>
    <n v="4457.2918064000005"/>
    <n v="4457.2918064000005"/>
    <n v="4457.2918064000005"/>
    <n v="4457.2918064000005"/>
    <n v="4457.2918064000005"/>
    <n v="4457.2918064000005"/>
    <n v="4457.2918064000005"/>
    <n v="4282.6706764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  <n v="4457.2918064000005"/>
  </r>
  <r>
    <s v="DE Florida"/>
    <x v="32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5.2240104000002"/>
    <n v="0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  <n v="1905.2240104000002"/>
  </r>
  <r>
    <s v="DE Florida"/>
    <x v="32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"/>
    <n v="0"/>
    <n v="2000"/>
    <n v="2000"/>
    <n v="2000"/>
    <n v="2000"/>
    <n v="2000"/>
    <n v="2000"/>
    <n v="2000"/>
    <n v="2000"/>
    <n v="2000"/>
    <n v="2000"/>
    <n v="2000"/>
    <n v="2000"/>
    <n v="2000"/>
  </r>
  <r>
    <s v="DE Florida"/>
    <x v="32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"/>
    <n v="0"/>
    <n v="4000"/>
    <n v="4000"/>
    <n v="4000"/>
    <n v="4000"/>
    <n v="4000"/>
    <n v="4000"/>
    <n v="4000"/>
    <n v="4000"/>
    <n v="4000"/>
    <n v="4000"/>
    <n v="4000"/>
    <n v="4000"/>
    <n v="4000"/>
    <n v="4000"/>
    <n v="4000"/>
    <n v="4000"/>
    <n v="4000"/>
    <n v="4000"/>
    <n v="4000"/>
    <n v="4000"/>
    <n v="4000"/>
    <n v="4000"/>
    <n v="4000"/>
    <n v="4000"/>
    <n v="4000"/>
    <n v="4000"/>
  </r>
  <r>
    <s v="DE Florida"/>
    <x v="32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106.8757938"/>
    <n v="134.6831468"/>
    <n v="165.64477429999999"/>
    <n v="221.65769319999998"/>
    <n v="292.57662110000001"/>
    <n v="355.31394360000002"/>
    <n v="355.31394360000002"/>
    <n v="355.31394360000002"/>
    <n v="355.31394360000002"/>
    <n v="0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  <n v="355.31394360000002"/>
  </r>
  <r>
    <s v="DE Florida"/>
    <x v="32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7755.0206315999994"/>
    <n v="7755.0206315999994"/>
    <n v="7755.0206315999994"/>
    <n v="7755.0206315999994"/>
    <n v="7755.0206315999994"/>
    <n v="7755.0206315999994"/>
    <n v="7755.0206315999994"/>
    <n v="7755.0206315999994"/>
    <n v="0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  <n v="7755.0206315999994"/>
  </r>
  <r>
    <s v="DE Florida"/>
    <x v="32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2.22454590000007"/>
    <n v="772.22454590000007"/>
    <n v="0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  <n v="772.22454590000007"/>
  </r>
  <r>
    <s v="DE Florida"/>
    <x v="32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64.6968735999999"/>
    <n v="7764.6968735999999"/>
    <n v="0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  <n v="7764.6968735999999"/>
  </r>
  <r>
    <s v="DE Florida"/>
    <x v="32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16608.550231149995"/>
    <n v="16608.550231149995"/>
    <n v="16608.550231149995"/>
    <n v="22624.478406499995"/>
    <n v="22624.478406499995"/>
    <n v="22624.478406499995"/>
    <n v="28812.338678549997"/>
    <n v="28812.338678549997"/>
    <n v="28812.338678549997"/>
    <n v="39034.763846599999"/>
    <n v="0"/>
    <n v="39034.763846599999"/>
    <n v="39034.763846599999"/>
    <n v="50056.373568399998"/>
    <n v="50056.373568399998"/>
    <n v="50056.373568399998"/>
    <n v="57023.031869499995"/>
    <n v="57023.031869499995"/>
    <n v="57023.031869499995"/>
    <n v="72055.497399799991"/>
    <n v="72055.497399799991"/>
    <n v="72055.497399799991"/>
    <n v="78704.396496199988"/>
    <n v="39034.763846599999"/>
    <n v="78704.396496199988"/>
    <n v="78704.396496199988"/>
    <n v="88847.95096481948"/>
    <n v="88847.95096481948"/>
    <n v="88847.95096481948"/>
    <n v="95259.598602976548"/>
    <n v="95259.598602976548"/>
    <n v="95259.598602976548"/>
    <n v="109094.47724167873"/>
    <n v="109094.47724167873"/>
    <n v="109094.47724167873"/>
    <n v="115213.68050050348"/>
    <n v="78704.396496199988"/>
    <n v="115213.68050050348"/>
    <n v="115213.68050050348"/>
    <n v="124711.06212845913"/>
    <n v="124711.06212845913"/>
    <n v="124711.06212845913"/>
    <n v="130714.26984740439"/>
    <n v="130714.26984740439"/>
    <n v="130714.26984740439"/>
    <n v="143667.82795316458"/>
    <n v="143667.82795316458"/>
    <n v="143667.82795316458"/>
    <n v="149397.22083961318"/>
    <n v="115213.68050050348"/>
    <n v="149397.22083961318"/>
    <n v="149397.22083961318"/>
    <n v="157228.75201223686"/>
    <n v="157228.75201223686"/>
    <n v="157228.75201223686"/>
    <n v="162178.9909547542"/>
    <n v="162178.9909547542"/>
    <n v="162178.9909547542"/>
    <n v="172860.48171459109"/>
    <n v="172860.48171459109"/>
    <n v="172860.48171459109"/>
    <n v="177584.93321140038"/>
    <n v="149397.22083961318"/>
    <n v="177584.93321140038"/>
    <n v="177584.93321140038"/>
    <n v="177584.93321140038"/>
    <n v="177584.93321140038"/>
    <n v="177584.93321140038"/>
    <n v="177584.93321140038"/>
    <n v="177584.93321140038"/>
    <n v="177584.93321140038"/>
    <n v="177584.93321140038"/>
    <n v="177584.93321140038"/>
    <n v="177584.93321140038"/>
    <n v="177584.93321140038"/>
    <n v="177584.93321140038"/>
  </r>
  <r>
    <s v="DE Florida"/>
    <x v="32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"/>
    <n v="0"/>
    <n v="0"/>
    <n v="0"/>
    <n v="0"/>
    <n v="0"/>
    <n v="0"/>
    <n v="0"/>
    <n v="0"/>
    <n v="0"/>
    <n v="0"/>
    <n v="0"/>
    <n v="430.97"/>
    <n v="867.96"/>
    <n v="1307.49"/>
    <n v="1751.08"/>
    <n v="2197.02"/>
    <n v="2636.95"/>
    <n v="3081.9799999999996"/>
    <n v="3524.7899999999995"/>
    <n v="3969.3299999999995"/>
    <n v="4406.3799999999992"/>
    <n v="4842.7499999999991"/>
    <n v="5314.6999999999989"/>
    <n v="430.97"/>
    <n v="5816.9899999999989"/>
    <n v="6311.9599999999991"/>
    <n v="6813.3399999999992"/>
    <n v="7321.15"/>
    <n v="7827.95"/>
    <n v="8332.1"/>
    <n v="8834.19"/>
    <n v="9330.66"/>
    <n v="9834.3799999999992"/>
    <n v="10341.939999999999"/>
    <n v="10850.05"/>
    <n v="11360.699999999999"/>
    <n v="5816.9899999999989"/>
    <n v="12297.366666273874"/>
    <n v="13234.03333254775"/>
    <n v="14170.699998821625"/>
    <n v="15107.3666650955"/>
    <n v="16044.033331369375"/>
    <n v="16980.699997643253"/>
    <n v="17917.366663917128"/>
    <n v="18854.033330191003"/>
    <n v="19790.699996464878"/>
    <n v="20727.366662738754"/>
    <n v="21664.033329012629"/>
    <n v="22600.699999999997"/>
    <n v="12297.366666273874"/>
    <n v="23537.366666273872"/>
    <n v="24474.033332547748"/>
    <n v="25410.699998821623"/>
    <n v="26347.366665095498"/>
    <n v="27284.033331369374"/>
    <n v="28220.699997643249"/>
    <n v="29157.366663917124"/>
    <n v="30094.033330191"/>
    <n v="31030.699996464875"/>
    <n v="31967.36666273875"/>
    <n v="32904.033329012629"/>
    <n v="33840.699999999997"/>
    <n v="23537.366666273872"/>
    <n v="34568.593936561316"/>
    <n v="35438.115827800357"/>
    <n v="36570.591553475067"/>
    <n v="37377.184705705418"/>
    <n v="38187.192264644866"/>
    <n v="38957.985197522576"/>
    <n v="39945.096219810512"/>
    <n v="40960.934470096909"/>
    <n v="41853.192375413702"/>
    <n v="42849.534469232145"/>
    <n v="43903.973301696933"/>
    <n v="45080.699999999983"/>
    <n v="34568.593936561316"/>
    <n v="45080.699999999983"/>
    <n v="45080.699999999983"/>
    <n v="45080.699999999983"/>
    <n v="45080.699999999983"/>
    <n v="45080.699999999983"/>
    <n v="45080.699999999983"/>
    <n v="45080.699999999983"/>
    <n v="45080.699999999983"/>
    <n v="45080.699999999983"/>
    <n v="45080.699999999983"/>
    <n v="45080.699999999983"/>
    <n v="45080.699999999983"/>
    <n v="45080.699999999983"/>
  </r>
  <r>
    <s v="DE Florida"/>
    <x v="32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.9999999999964"/>
    <n v="0"/>
    <n v="9999.9999999999964"/>
    <n v="9999.9999999999964"/>
    <n v="9999.9999999999964"/>
    <n v="9999.9999999999964"/>
    <n v="9999.9999999999964"/>
    <n v="9999.9999999999964"/>
    <n v="9999.9999999999964"/>
    <n v="9999.9999999999964"/>
    <n v="9999.9999999999964"/>
    <n v="9999.9999999999964"/>
    <n v="9999.9999999999964"/>
    <n v="30000.000000399988"/>
    <n v="9999.9999999999964"/>
    <n v="30000.000000399988"/>
    <n v="30000.000000399988"/>
    <n v="30000.000000399988"/>
    <n v="30000.000000399988"/>
    <n v="30000.000000399988"/>
    <n v="30000.000000399988"/>
    <n v="30000.000000399988"/>
    <n v="30000.000000399988"/>
    <n v="30000.000000399988"/>
    <n v="30000.000000399988"/>
    <n v="30000.000000399988"/>
    <n v="70000.000000399988"/>
    <n v="3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  <n v="70000.000000399988"/>
  </r>
  <r>
    <s v="DE Florida"/>
    <x v="32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78.3375803"/>
    <n v="13581.114700300001"/>
    <n v="0"/>
    <n v="13581.119276760581"/>
    <n v="13581.122328963453"/>
    <n v="13581.132248442189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19276760581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  <n v="13581.160009502166"/>
  </r>
  <r>
    <s v="DE Florida"/>
    <x v="32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63.861310203909"/>
    <n v="0"/>
    <n v="18163.876174010529"/>
    <n v="18163.90242597575"/>
    <n v="18164.199223304564"/>
    <n v="18165.006860201083"/>
    <n v="18165.812773350812"/>
    <n v="18166.109693691942"/>
    <n v="18166.109693691942"/>
    <n v="18166.109693691942"/>
    <n v="18166.109693691942"/>
    <n v="18166.109693691942"/>
    <n v="18166.109693691942"/>
    <n v="18166.109693691942"/>
    <n v="18163.876174010529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  <n v="18166.109693691942"/>
  </r>
  <r>
    <s v="DE Florida"/>
    <x v="32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9811.9508805999994"/>
    <n v="9811.9508805999994"/>
    <n v="9811.9508805999994"/>
    <n v="14349.713961199999"/>
    <n v="14349.713961199999"/>
    <n v="14349.713961199999"/>
    <n v="14453.913471999998"/>
    <n v="14453.913471999998"/>
    <n v="14453.913471999998"/>
    <n v="14605.915865499999"/>
    <n v="0"/>
    <n v="14605.915865499999"/>
    <n v="14605.915865499999"/>
    <n v="19258.577280400001"/>
    <n v="19258.577280400001"/>
    <n v="19258.577280400001"/>
    <n v="23973.675165300003"/>
    <n v="23973.675165300003"/>
    <n v="23973.675165300003"/>
    <n v="28637.631355200003"/>
    <n v="28637.631355200003"/>
    <n v="28637.631355200003"/>
    <n v="33376.220485100006"/>
    <n v="14605.915865499999"/>
    <n v="33376.220485100006"/>
    <n v="33376.220485100006"/>
    <n v="37990.805851770776"/>
    <n v="37990.805851770776"/>
    <n v="37990.805851770776"/>
    <n v="42026.435677534479"/>
    <n v="42026.435677534479"/>
    <n v="42026.435677534479"/>
    <n v="46920.469163798589"/>
    <n v="46920.469163798589"/>
    <n v="46920.469163798589"/>
    <n v="52376.220485100006"/>
    <n v="33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  <n v="52376.220485100006"/>
  </r>
  <r>
    <s v="DE Florida"/>
    <x v="32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0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  <n v="3206.3300000000004"/>
  </r>
  <r>
    <s v="DE Florida"/>
    <x v="32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4795.4669634776701"/>
    <n v="4795.4669634776701"/>
    <n v="4795.4669634776701"/>
    <n v="5596.9860571751396"/>
    <n v="5596.9860571751396"/>
    <n v="5596.9860571751396"/>
    <n v="6561.3577923905095"/>
    <n v="6561.3577923905095"/>
    <n v="6561.3577923905095"/>
    <n v="7670.5862181193797"/>
    <n v="0"/>
    <n v="7670.5862181193797"/>
    <n v="7670.5862181193797"/>
    <n v="8574.18122471682"/>
    <n v="8574.18122471682"/>
    <n v="8574.18122471682"/>
    <n v="9703.032456426361"/>
    <n v="9703.032456426361"/>
    <n v="9703.032456426361"/>
    <n v="11258.449821963901"/>
    <n v="11258.449821963901"/>
    <n v="11258.449821963901"/>
    <n v="12397.692260244241"/>
    <n v="7670.5862181193797"/>
    <n v="12397.692260244241"/>
    <n v="12397.692260244241"/>
    <n v="14319.908989786903"/>
    <n v="14319.908989786903"/>
    <n v="14319.908989786903"/>
    <n v="16721.313055672392"/>
    <n v="16721.313055672392"/>
    <n v="16721.313055672392"/>
    <n v="20030.150819966766"/>
    <n v="20030.150819966766"/>
    <n v="20030.150819966766"/>
    <n v="22453.660091039139"/>
    <n v="12397.692260244241"/>
    <n v="22453.660091039139"/>
    <n v="22453.660091039139"/>
    <n v="24367.223922511024"/>
    <n v="24367.223922511024"/>
    <n v="24367.223922511024"/>
    <n v="26757.818018693564"/>
    <n v="26757.818018693564"/>
    <n v="26757.818018693564"/>
    <n v="30051.76098186216"/>
    <n v="30051.76098186216"/>
    <n v="30051.76098186216"/>
    <n v="32464.360772039137"/>
    <n v="22453.660091039139"/>
    <n v="32464.360772039137"/>
    <n v="32464.360772039137"/>
    <n v="34377.924603511019"/>
    <n v="34377.924603511019"/>
    <n v="34377.924603511019"/>
    <n v="36768.518699693559"/>
    <n v="36768.518699693559"/>
    <n v="36768.518699693559"/>
    <n v="40062.461662862159"/>
    <n v="40062.461662862159"/>
    <n v="40062.461662862159"/>
    <n v="42475.061453039132"/>
    <n v="32464.360772039137"/>
    <n v="42475.061453039132"/>
    <n v="42475.061453039132"/>
    <n v="42475.061453039132"/>
    <n v="42475.061453039132"/>
    <n v="42475.061453039132"/>
    <n v="42475.061453039132"/>
    <n v="42475.061453039132"/>
    <n v="42475.061453039132"/>
    <n v="42475.061453039132"/>
    <n v="42475.061453039132"/>
    <n v="42475.061453039132"/>
    <n v="42475.061453039132"/>
    <n v="42475.061453039132"/>
  </r>
  <r>
    <s v="DE Florida"/>
    <x v="32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278.45606659232999"/>
    <n v="278.45606659232999"/>
    <n v="278.45606659232999"/>
    <n v="653.91067876485999"/>
    <n v="653.91067876485999"/>
    <n v="653.91067876485999"/>
    <n v="1105.6501553194898"/>
    <n v="1105.6501553194898"/>
    <n v="1105.6501553194898"/>
    <n v="1625.2446748606199"/>
    <n v="0"/>
    <n v="1625.2446748606199"/>
    <n v="1625.2446748606199"/>
    <n v="2048.51458250318"/>
    <n v="2048.51458250318"/>
    <n v="2048.51458250318"/>
    <n v="2577.3009891336401"/>
    <n v="2577.3009891336401"/>
    <n v="2577.3009891336401"/>
    <n v="3305.9032499361001"/>
    <n v="3305.9032499361001"/>
    <n v="3305.9032499361001"/>
    <n v="3839.5571967957603"/>
    <n v="1625.2446748606199"/>
    <n v="3839.5571967957603"/>
    <n v="3839.5571967957603"/>
    <n v="4739.9788366255834"/>
    <n v="4739.9788366255834"/>
    <n v="4739.9788366255834"/>
    <n v="5864.8656163869218"/>
    <n v="5864.8656163869218"/>
    <n v="5864.8656163869218"/>
    <n v="7414.8204575174732"/>
    <n v="7414.8204575174732"/>
    <n v="7414.8204575174732"/>
    <n v="8550.0619516027618"/>
    <n v="3839.5571967957603"/>
    <n v="8550.0619516027618"/>
    <n v="8550.0619516027618"/>
    <n v="9446.430324935407"/>
    <n v="9446.430324935407"/>
    <n v="9446.430324935407"/>
    <n v="10566.25340376394"/>
    <n v="10566.25340376394"/>
    <n v="10566.25340376394"/>
    <n v="12109.231091356865"/>
    <n v="12109.231091356865"/>
    <n v="12109.231091356865"/>
    <n v="13239.362270602764"/>
    <n v="8550.0619516027618"/>
    <n v="13239.362270602764"/>
    <n v="13239.362270602764"/>
    <n v="14135.730643935409"/>
    <n v="14135.730643935409"/>
    <n v="14135.730643935409"/>
    <n v="15255.553722763942"/>
    <n v="15255.553722763942"/>
    <n v="15255.553722763942"/>
    <n v="16798.531410356867"/>
    <n v="16798.531410356867"/>
    <n v="16798.531410356867"/>
    <n v="17928.662589602765"/>
    <n v="13239.362270602764"/>
    <n v="17928.662589602765"/>
    <n v="17928.662589602765"/>
    <n v="17928.662589602765"/>
    <n v="17928.662589602765"/>
    <n v="17928.662589602765"/>
    <n v="17928.662589602765"/>
    <n v="17928.662589602765"/>
    <n v="17928.662589602765"/>
    <n v="17928.662589602765"/>
    <n v="17928.662589602765"/>
    <n v="17928.662589602765"/>
    <n v="17928.662589602765"/>
    <n v="17928.662589602765"/>
  </r>
  <r>
    <s v="DE Florida"/>
    <x v="32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  <n v="18766.870497841599"/>
  </r>
  <r>
    <s v="DE Florida"/>
    <x v="32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  <n v="8790.94227431933"/>
  </r>
  <r>
    <s v="DE Florida"/>
    <x v="32"/>
    <s v="Transmission"/>
    <s v="PEF Transmission Maintenance GG_SPP 355"/>
    <s v="AFUDC Not Eligible"/>
    <s v="Recoverable"/>
    <s v="Florida SPP"/>
    <s v="Transmission"/>
    <s v="GG - Transmission Lines"/>
    <s v="DEF - SPP"/>
    <s v="PEF Transmission Poles &amp; Fixtures 355.0 SPP"/>
    <n v="0"/>
    <n v="0"/>
    <n v="0"/>
    <n v="0"/>
    <n v="0"/>
    <n v="0"/>
    <n v="0"/>
    <n v="0"/>
    <n v="0"/>
    <n v="0"/>
    <n v="0"/>
    <n v="0"/>
    <n v="0"/>
    <n v="7400.6614112322004"/>
    <n v="15298.870301614799"/>
    <n v="23241.720357397498"/>
    <n v="31257.1413131544"/>
    <n v="39314.301142791002"/>
    <n v="47263.242459801004"/>
    <n v="55303.266563127901"/>
    <n v="63304.064829807299"/>
    <n v="71334.967783936198"/>
    <n v="79233.051454967092"/>
    <n v="87118.194450125098"/>
    <n v="95097.579195902101"/>
    <n v="7400.6614112322004"/>
    <n v="103031.7886968534"/>
    <n v="111293.1804783822"/>
    <n v="119709.025405275"/>
    <n v="128247.59315325839"/>
    <n v="136795.3919933271"/>
    <n v="145319.69808199949"/>
    <n v="153831.40198707479"/>
    <n v="162213.23327861849"/>
    <n v="170773.44207512037"/>
    <n v="179307.14064082436"/>
    <n v="187890.69012046917"/>
    <n v="196556.89439138037"/>
    <n v="103031.7886968534"/>
    <n v="203798.76254926514"/>
    <n v="212449.69722595112"/>
    <n v="223716.77816371113"/>
    <n v="231741.63037377319"/>
    <n v="239800.45275721172"/>
    <n v="247469.12605774755"/>
    <n v="257289.96330001776"/>
    <n v="267396.60976153932"/>
    <n v="276273.74664725136"/>
    <n v="286186.42447181261"/>
    <n v="296677.11085029523"/>
    <n v="308384.4478293804"/>
    <n v="203798.76254926514"/>
    <n v="315623.65762302099"/>
    <n v="324271.41669157357"/>
    <n v="335534.36167926545"/>
    <n v="343556.26810521283"/>
    <n v="351612.13223467499"/>
    <n v="359277.99049819855"/>
    <n v="369095.22268138686"/>
    <n v="379198.15916821733"/>
    <n v="388072.03741088684"/>
    <n v="397981.07646328071"/>
    <n v="408467.91189267708"/>
    <n v="420170.95126838033"/>
    <n v="315623.65762302099"/>
    <n v="427410.16106202092"/>
    <n v="436057.9201305735"/>
    <n v="447320.86511826538"/>
    <n v="455342.77154421277"/>
    <n v="463398.63567367493"/>
    <n v="471064.49393719848"/>
    <n v="480881.72612038674"/>
    <n v="490984.66260721721"/>
    <n v="499858.54084988672"/>
    <n v="509767.57990228059"/>
    <n v="520254.41533167695"/>
    <n v="531957.45470738015"/>
    <n v="427410.16106202092"/>
    <n v="531957.45470738015"/>
    <n v="531957.45470738015"/>
    <n v="531957.45470738015"/>
    <n v="531957.45470738015"/>
    <n v="531957.45470738015"/>
    <n v="531957.45470738015"/>
    <n v="531957.45470738015"/>
    <n v="531957.45470738015"/>
    <n v="531957.45470738015"/>
    <n v="531957.45470738015"/>
    <n v="531957.45470738015"/>
    <n v="531957.45470738015"/>
    <n v="531957.45470738015"/>
  </r>
  <r>
    <s v="DE Florida"/>
    <x v="32"/>
    <s v="Transmission"/>
    <s v="PEF Transmission Maintenance GG_SPP 356"/>
    <s v="AFUDC Not Eligible"/>
    <s v="Recoverable"/>
    <s v="Florida SPP"/>
    <s v="Transmission"/>
    <s v="GG - Transmission Lines"/>
    <s v="DEF - SPP"/>
    <s v="PEF Transmission O/H Conduct.&amp; Devices 356.0 SPP"/>
    <n v="0"/>
    <n v="0"/>
    <n v="0"/>
    <n v="0"/>
    <n v="0"/>
    <n v="0"/>
    <n v="0"/>
    <n v="0"/>
    <n v="0"/>
    <n v="0"/>
    <n v="0"/>
    <n v="0"/>
    <n v="0"/>
    <n v="3466.6828049678002"/>
    <n v="7166.4311691851999"/>
    <n v="10887.0907401025"/>
    <n v="14641.744609245599"/>
    <n v="18415.950168208998"/>
    <n v="22139.463061199"/>
    <n v="25905.641752772099"/>
    <n v="29653.445933492698"/>
    <n v="33415.352016263801"/>
    <n v="37115.041724132898"/>
    <n v="40808.6696469749"/>
    <n v="44546.443118197902"/>
    <n v="3466.6828049678002"/>
    <n v="48263.055204546603"/>
    <n v="52132.928887817805"/>
    <n v="56075.152869725003"/>
    <n v="60074.863753141603"/>
    <n v="64078.898745772902"/>
    <n v="68071.9290575005"/>
    <n v="72059.056143725204"/>
    <n v="75985.347159881509"/>
    <n v="79995.195333279611"/>
    <n v="83992.625351575611"/>
    <n v="88013.406972730809"/>
    <n v="92072.906477019613"/>
    <n v="48263.055204546603"/>
    <n v="95465.205951858443"/>
    <n v="99517.552738734827"/>
    <n v="104795.37773013783"/>
    <n v="108554.44947024032"/>
    <n v="112329.43381725485"/>
    <n v="115921.66110487735"/>
    <n v="120522.02392467794"/>
    <n v="125256.26800870932"/>
    <n v="129414.57442066548"/>
    <n v="134057.95801249373"/>
    <n v="138972.09744676092"/>
    <n v="144456.15103901963"/>
    <n v="95465.205951858443"/>
    <n v="147847.20525953558"/>
    <n v="151898.06450016444"/>
    <n v="157173.9520935179"/>
    <n v="160931.64394355786"/>
    <n v="164705.24255926776"/>
    <n v="168296.15120253357"/>
    <n v="172894.82530890225"/>
    <n v="177627.33153401079"/>
    <n v="181784.11150377817"/>
    <n v="186425.79058999498"/>
    <n v="191338.12612887521"/>
    <n v="196820.16660001964"/>
    <n v="147847.20525953558"/>
    <n v="200211.22082053559"/>
    <n v="204262.08006116445"/>
    <n v="209537.96765451791"/>
    <n v="213295.65950455787"/>
    <n v="217069.25812026777"/>
    <n v="220660.16676353358"/>
    <n v="225258.84086990225"/>
    <n v="229991.3470950108"/>
    <n v="234148.12706477818"/>
    <n v="238789.80615099499"/>
    <n v="243702.14168987522"/>
    <n v="249184.18216101965"/>
    <n v="200211.22082053559"/>
    <n v="249184.18216101965"/>
    <n v="249184.18216101965"/>
    <n v="249184.18216101965"/>
    <n v="249184.18216101965"/>
    <n v="249184.18216101965"/>
    <n v="249184.18216101965"/>
    <n v="249184.18216101965"/>
    <n v="249184.18216101965"/>
    <n v="249184.18216101965"/>
    <n v="249184.18216101965"/>
    <n v="249184.18216101965"/>
    <n v="249184.18216101965"/>
    <n v="249184.18216101965"/>
  </r>
  <r>
    <s v="DE Florida"/>
    <x v="32"/>
    <s v="Transmission"/>
    <s v="PEF Transmission Maintenance GG_SPP Veg 355"/>
    <s v="AFUDC Not Eligible"/>
    <s v="Recoverable"/>
    <s v="Florida SPP"/>
    <s v="Transmission"/>
    <s v="GG - Transmission Lines"/>
    <s v="DEF - SPP"/>
    <s v="PEF Transmission Poles &amp; Fixtures 355.0 Veg SPP"/>
    <n v="0"/>
    <n v="0"/>
    <n v="0"/>
    <n v="0"/>
    <n v="0"/>
    <n v="0"/>
    <n v="0"/>
    <n v="0"/>
    <n v="0"/>
    <n v="0"/>
    <n v="0"/>
    <n v="0"/>
    <n v="0"/>
    <n v="452.74509905399998"/>
    <n v="974.14801950899994"/>
    <n v="1497.872763156"/>
    <n v="2021.5748036250002"/>
    <n v="2562.3979720110001"/>
    <n v="3103.1413503510003"/>
    <n v="3715.5175803120001"/>
    <n v="4363.5377949659996"/>
    <n v="5045.5965197879996"/>
    <n v="5763.3340256789998"/>
    <n v="6445.4302490849996"/>
    <n v="6916.6700625899994"/>
    <n v="452.74509905399998"/>
    <n v="7463.6374996769991"/>
    <n v="8094.9813761159994"/>
    <n v="8728.9417240169987"/>
    <n v="9362.9198528279994"/>
    <n v="10017.851966873999"/>
    <n v="10672.774499249999"/>
    <n v="11391.120102728999"/>
    <n v="12145.131651788999"/>
    <n v="12941.010637517998"/>
    <n v="13772.561479907998"/>
    <n v="14568.455284196998"/>
    <n v="15137.884560374998"/>
    <n v="7463.6374996769991"/>
    <n v="15620.389002339216"/>
    <n v="16196.775415021777"/>
    <n v="16947.46798245281"/>
    <n v="17482.140356078606"/>
    <n v="18019.076062754812"/>
    <n v="18530.017279967153"/>
    <n v="19184.350870401788"/>
    <n v="19857.727091113105"/>
    <n v="20449.184693750758"/>
    <n v="21109.637352903836"/>
    <n v="21808.601027264602"/>
    <n v="22588.626564374994"/>
    <n v="15620.389002339216"/>
    <n v="23152.449633027292"/>
    <n v="23825.977019853446"/>
    <n v="24703.187155495732"/>
    <n v="25327.970250121954"/>
    <n v="25955.398127417266"/>
    <n v="26552.450547943925"/>
    <n v="27317.061898213091"/>
    <n v="28103.925218213568"/>
    <n v="28795.063809890245"/>
    <n v="29566.825502834152"/>
    <n v="30383.58864422674"/>
    <n v="31295.075364374992"/>
    <n v="23152.449633027292"/>
    <n v="31806.929759167"/>
    <n v="32418.376810781599"/>
    <n v="33214.732774289529"/>
    <n v="33781.928390355031"/>
    <n v="34351.525014303523"/>
    <n v="34893.545946682651"/>
    <n v="35587.681574865819"/>
    <n v="36302.018165253277"/>
    <n v="36929.453162557773"/>
    <n v="37630.080072360695"/>
    <n v="38371.560559182952"/>
    <n v="39199.033764374995"/>
    <n v="31806.929759167"/>
    <n v="39199.033764374995"/>
    <n v="39199.033764374995"/>
    <n v="39199.033764374995"/>
    <n v="39199.033764374995"/>
    <n v="39199.033764374995"/>
    <n v="39199.033764374995"/>
    <n v="39199.033764374995"/>
    <n v="39199.033764374995"/>
    <n v="39199.033764374995"/>
    <n v="39199.033764374995"/>
    <n v="39199.033764374995"/>
    <n v="39199.033764374995"/>
    <n v="39199.033764374995"/>
  </r>
  <r>
    <s v="DE Florida"/>
    <x v="32"/>
    <s v="Transmission"/>
    <s v="PEF Transmission Maintenance GG_SPP Veg 356"/>
    <s v="AFUDC Not Eligible"/>
    <s v="Recoverable"/>
    <s v="Florida SPP"/>
    <s v="Transmission"/>
    <s v="GG - Transmission Lines"/>
    <s v="DEF - SPP"/>
    <s v="PEF Transmission O/H Conduct.&amp; Devices 356.0 Veg SPP"/>
    <n v="0"/>
    <n v="0"/>
    <n v="0"/>
    <n v="0"/>
    <n v="0"/>
    <n v="0"/>
    <n v="0"/>
    <n v="0"/>
    <n v="0"/>
    <n v="0"/>
    <n v="0"/>
    <n v="0"/>
    <n v="0"/>
    <n v="212.078834946"/>
    <n v="456.31896949099996"/>
    <n v="701.64671284399992"/>
    <n v="946.96382137499995"/>
    <n v="1200.300958989"/>
    <n v="1453.6007206490001"/>
    <n v="1740.455371688"/>
    <n v="2044.0066910340001"/>
    <n v="2363.5026282120002"/>
    <n v="2699.7115333210004"/>
    <n v="3019.2250359150003"/>
    <n v="3239.9673274100001"/>
    <n v="212.078834946"/>
    <n v="3496.1826173230002"/>
    <n v="3791.9222598840001"/>
    <n v="4088.8875329830003"/>
    <n v="4385.8611351720001"/>
    <n v="4692.6501871259998"/>
    <n v="4999.4347507499997"/>
    <n v="5335.9285062709996"/>
    <n v="5689.1292172109997"/>
    <n v="6061.9418404819999"/>
    <n v="6451.4641880919999"/>
    <n v="6824.2837528029995"/>
    <n v="7091.0208146249997"/>
    <n v="3496.1826173230002"/>
    <n v="7317.0397822998684"/>
    <n v="7587.0357670953708"/>
    <n v="7938.6817715160751"/>
    <n v="8189.1376998371152"/>
    <n v="8440.6538385004187"/>
    <n v="8679.9934101461404"/>
    <n v="8986.5020964143478"/>
    <n v="9301.9308987739823"/>
    <n v="9578.9866627114425"/>
    <n v="9888.361696881535"/>
    <n v="10215.776398968297"/>
    <n v="10581.162810625003"/>
    <n v="7317.0397822998684"/>
    <n v="10845.27376348856"/>
    <n v="11160.773376407125"/>
    <n v="11571.683851105934"/>
    <n v="11864.350234638629"/>
    <n v="12158.255510493553"/>
    <n v="12437.932048155821"/>
    <n v="12796.098011057236"/>
    <n v="13164.687437019282"/>
    <n v="13488.436645161515"/>
    <n v="13849.95203436725"/>
    <n v="14232.547397222223"/>
    <n v="14659.514010625002"/>
    <n v="10845.27376348856"/>
    <n v="14899.281340931391"/>
    <n v="15185.700738090065"/>
    <n v="15558.736791480709"/>
    <n v="15824.427542618589"/>
    <n v="16091.242994952756"/>
    <n v="16345.141199694226"/>
    <n v="16670.294305994419"/>
    <n v="17004.910124399117"/>
    <n v="17298.818735471268"/>
    <n v="17627.012544909052"/>
    <n v="17974.343345637833"/>
    <n v="18361.955610625002"/>
    <n v="14899.281340931391"/>
    <n v="18361.955610625002"/>
    <n v="18361.955610625002"/>
    <n v="18361.955610625002"/>
    <n v="18361.955610625002"/>
    <n v="18361.955610625002"/>
    <n v="18361.955610625002"/>
    <n v="18361.955610625002"/>
    <n v="18361.955610625002"/>
    <n v="18361.955610625002"/>
    <n v="18361.955610625002"/>
    <n v="18361.955610625002"/>
    <n v="18361.955610625002"/>
    <n v="18361.955610625002"/>
  </r>
  <r>
    <s v="DE Florida"/>
    <x v="32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48833.945459179995"/>
    <n v="48833.945459179995"/>
    <n v="48833.945459179995"/>
    <n v="55831.657649559995"/>
    <n v="55831.657649559995"/>
    <n v="55831.657649559995"/>
    <n v="63729.448529439993"/>
    <n v="63729.448529439993"/>
    <n v="63729.448529439993"/>
    <n v="70983.432571919999"/>
    <n v="0"/>
    <n v="70983.432571919999"/>
    <n v="70983.432571919999"/>
    <n v="80636.424248879994"/>
    <n v="80636.424248879994"/>
    <n v="80636.424248879994"/>
    <n v="99072.564211539997"/>
    <n v="99072.564211539997"/>
    <n v="99072.564211539997"/>
    <n v="127735.3907935"/>
    <n v="127735.3907935"/>
    <n v="127735.3907935"/>
    <n v="142091.79184336"/>
    <n v="70983.432571919999"/>
    <n v="142091.79184336"/>
    <n v="142091.79184336"/>
    <n v="149513.06677012949"/>
    <n v="149513.06677012949"/>
    <n v="149513.06677012949"/>
    <n v="163686.87607505888"/>
    <n v="163686.87607505888"/>
    <n v="163686.87607505888"/>
    <n v="185723.02024275297"/>
    <n v="185723.02024275297"/>
    <n v="185723.02024275297"/>
    <n v="196760.30304111759"/>
    <n v="142091.79184336"/>
    <n v="196760.30304111759"/>
    <n v="196760.30304111759"/>
    <n v="201065.0337903839"/>
    <n v="201065.0337903839"/>
    <n v="201065.0337903839"/>
    <n v="209286.59051092525"/>
    <n v="209286.59051092525"/>
    <n v="209286.59051092525"/>
    <n v="222068.7159987936"/>
    <n v="222068.7159987936"/>
    <n v="222068.7159987936"/>
    <n v="228470.92198116978"/>
    <n v="196760.30304111759"/>
    <n v="228470.92198116978"/>
    <n v="228470.92198116978"/>
    <n v="233719.14485359367"/>
    <n v="233719.14485359367"/>
    <n v="233719.14485359367"/>
    <n v="243742.66654191978"/>
    <n v="243742.66654191978"/>
    <n v="243742.66654191978"/>
    <n v="259326.32258244129"/>
    <n v="259326.32258244129"/>
    <n v="259326.32258244129"/>
    <n v="267131.7361691508"/>
    <n v="228470.92198116978"/>
    <n v="267131.7361691508"/>
    <n v="267131.7361691508"/>
    <n v="267131.7361691508"/>
    <n v="267131.7361691508"/>
    <n v="267131.7361691508"/>
    <n v="267131.7361691508"/>
    <n v="267131.7361691508"/>
    <n v="267131.7361691508"/>
    <n v="267131.7361691508"/>
    <n v="267131.7361691508"/>
    <n v="267131.7361691508"/>
    <n v="267131.7361691508"/>
    <n v="267131.7361691508"/>
  </r>
  <r>
    <s v="DE Florida"/>
    <x v="32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35.7452194592661"/>
    <n v="0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  <n v="9035.7452194592661"/>
  </r>
  <r>
    <s v="DE Florida"/>
    <x v="32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6821.6427120999997"/>
    <n v="6821.6427120999997"/>
    <n v="6821.6427120999997"/>
    <n v="9621.3289791999996"/>
    <n v="9621.3289791999996"/>
    <n v="9621.3289791999996"/>
    <n v="9948.8836845000005"/>
    <n v="9948.8836845000005"/>
    <n v="9948.8836845000005"/>
    <n v="10076.8345838"/>
    <n v="0"/>
    <n v="10076.8345838"/>
    <n v="10076.8345838"/>
    <n v="14729.4985087"/>
    <n v="14729.4985087"/>
    <n v="14729.4985087"/>
    <n v="19444.596393600001"/>
    <n v="19444.596393600001"/>
    <n v="19444.596393600001"/>
    <n v="24108.552583500001"/>
    <n v="24108.552583500001"/>
    <n v="24108.552583500001"/>
    <n v="28847.1417134"/>
    <n v="10076.8345838"/>
    <n v="28847.1417134"/>
    <n v="28847.1417134"/>
    <n v="33461.728595539098"/>
    <n v="33461.728595539098"/>
    <n v="33461.728595539098"/>
    <n v="37497.357997561667"/>
    <n v="37497.357997561667"/>
    <n v="37497.357997561667"/>
    <n v="42391.390969952263"/>
    <n v="42391.390969952263"/>
    <n v="42391.390969952263"/>
    <n v="47847.1417134"/>
    <n v="28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  <n v="47847.1417134"/>
  </r>
  <r>
    <s v="DE Florida"/>
    <x v="32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0"/>
    <n v="0"/>
    <n v="0"/>
    <n v="0"/>
    <n v="0"/>
    <n v="0"/>
    <n v="0"/>
    <n v="0"/>
    <n v="0"/>
    <n v="0"/>
    <n v="0"/>
    <n v="0"/>
    <n v="0"/>
    <n v="646.4507625"/>
    <n v="1301.9350202999999"/>
    <n v="1961.2248237599999"/>
    <n v="2626.60466808"/>
    <n v="3295.5166765200001"/>
    <n v="3955.4121094800003"/>
    <n v="4622.9570830800003"/>
    <n v="5287.1667183"/>
    <n v="5953.9801539600003"/>
    <n v="6609.5501256000007"/>
    <n v="7264.1008693800004"/>
    <n v="7972.0330683000002"/>
    <n v="646.4507625"/>
    <n v="8725.4719623000001"/>
    <n v="9467.9343363000007"/>
    <n v="10220.0031903"/>
    <n v="10981.718172299999"/>
    <n v="11741.9108223"/>
    <n v="12498.1400163"/>
    <n v="13251.2772123"/>
    <n v="13995.986202299999"/>
    <n v="14751.567324299998"/>
    <n v="15512.907504299998"/>
    <n v="16275.077634299998"/>
    <n v="17041.054134299997"/>
    <n v="8725.4719623000001"/>
    <n v="18446.054134299997"/>
    <n v="19851.054134299997"/>
    <n v="21256.054134299997"/>
    <n v="22661.054134299997"/>
    <n v="24066.054134299997"/>
    <n v="25471.054134299997"/>
    <n v="26876.054134299997"/>
    <n v="28281.054134299997"/>
    <n v="29686.054134299997"/>
    <n v="31091.054134299997"/>
    <n v="32496.054134299997"/>
    <n v="33901.054134299993"/>
    <n v="18446.054134299997"/>
    <n v="35306.054134208236"/>
    <n v="36711.054134116479"/>
    <n v="38116.054134024722"/>
    <n v="39521.054133932965"/>
    <n v="40926.054133841208"/>
    <n v="42331.054133749451"/>
    <n v="43736.054133657693"/>
    <n v="45141.054133565936"/>
    <n v="46546.054133474179"/>
    <n v="47951.054133382422"/>
    <n v="49356.054133290665"/>
    <n v="50761.05413430003"/>
    <n v="35306.054134208236"/>
    <n v="51852.895039142015"/>
    <n v="53157.177876000584"/>
    <n v="54855.89146451265"/>
    <n v="56065.781192858172"/>
    <n v="57280.79253126734"/>
    <n v="58436.981930583905"/>
    <n v="59917.648464015809"/>
    <n v="61441.405839445411"/>
    <n v="62779.792697420598"/>
    <n v="64274.305838148255"/>
    <n v="65855.964086845444"/>
    <n v="67621.054134300022"/>
    <n v="51852.895039142015"/>
    <n v="67621.054134300022"/>
    <n v="67621.054134300022"/>
    <n v="67621.054134300022"/>
    <n v="67621.054134300022"/>
    <n v="67621.054134300022"/>
    <n v="67621.054134300022"/>
    <n v="67621.054134300022"/>
    <n v="67621.054134300022"/>
    <n v="67621.054134300022"/>
    <n v="67621.054134300022"/>
    <n v="67621.054134300022"/>
    <n v="67621.054134300022"/>
    <n v="67621.054134300022"/>
  </r>
  <r>
    <s v="DE Florida"/>
    <x v="32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1.9113395999998"/>
    <n v="0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  <n v="4001.9113395999998"/>
  </r>
  <r>
    <s v="DE Florida"/>
    <x v="32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0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</r>
  <r>
    <s v="DE Florida"/>
    <x v="32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13.418513799999999"/>
    <n v="13.7365938"/>
    <n v="380.42798319999997"/>
    <n v="1114.6143622"/>
    <n v="1115.1830422"/>
    <n v="1115.7758122"/>
    <n v="1116.0819122"/>
    <n v="1116.0819122"/>
    <n v="1116.0819122"/>
    <n v="1116.0819122"/>
    <n v="1116.0819122"/>
    <n v="0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  <n v="1116.0819122"/>
  </r>
  <r>
    <s v="DE Florida"/>
    <x v="32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0"/>
    <n v="0"/>
    <n v="0"/>
    <n v="0"/>
    <n v="0"/>
    <n v="0"/>
    <n v="0"/>
    <n v="0"/>
    <n v="0"/>
    <n v="0"/>
    <n v="0"/>
    <n v="0"/>
    <n v="0"/>
    <n v="113.49997"/>
    <n v="227.10453000000001"/>
    <n v="340.83893999999998"/>
    <n v="454.95938000000001"/>
    <n v="568.80889999999999"/>
    <n v="682.73580000000004"/>
    <n v="796.33096"/>
    <n v="909.61489000000006"/>
    <n v="1023.25701"/>
    <n v="1136.73305"/>
    <n v="1250.0607199999999"/>
    <n v="1363.1444799999999"/>
    <n v="113.49997"/>
    <n v="1645.9504299999999"/>
    <n v="1928.1406999999999"/>
    <n v="2211.2001700000001"/>
    <n v="2495.40663"/>
    <n v="2778.9005499999998"/>
    <n v="3063.0946399999998"/>
    <n v="3345.98729"/>
    <n v="3627.86573"/>
    <n v="3911.1835700000001"/>
    <n v="4194.6492399999997"/>
    <n v="4478.1703799999996"/>
    <n v="4761.4909199999993"/>
    <n v="1645.9504299999999"/>
    <n v="4881.8911699435803"/>
    <n v="5002.2914198871613"/>
    <n v="5122.6916698307423"/>
    <n v="5243.0919197743233"/>
    <n v="5363.4921697179043"/>
    <n v="5483.8924196614853"/>
    <n v="5604.2926696050663"/>
    <n v="5724.6929195486473"/>
    <n v="5845.0931694922283"/>
    <n v="5965.4934194358093"/>
    <n v="6085.8936693793903"/>
    <n v="6206.2939199999964"/>
    <n v="4881.8911699435803"/>
    <n v="6330.3061699629707"/>
    <n v="6454.3184199259449"/>
    <n v="6578.3306698889191"/>
    <n v="6702.3429198518934"/>
    <n v="6826.3551698148676"/>
    <n v="6950.3674197778419"/>
    <n v="7074.3796697408161"/>
    <n v="7198.3919197037903"/>
    <n v="7322.4041696667646"/>
    <n v="7446.4164196297388"/>
    <n v="7570.428669592713"/>
    <n v="7694.4409199999918"/>
    <n v="6330.3061699629707"/>
    <n v="7818.4531700774196"/>
    <n v="7942.4654201548474"/>
    <n v="8066.4776702322752"/>
    <n v="8190.4899203097029"/>
    <n v="8314.5021703871298"/>
    <n v="8438.5144204645567"/>
    <n v="8562.5266705419835"/>
    <n v="8686.5389206194104"/>
    <n v="8810.5511706968373"/>
    <n v="8934.5634207742642"/>
    <n v="9058.575670851691"/>
    <n v="9182.5879199999872"/>
    <n v="7818.4531700774196"/>
    <n v="9182.5879199999872"/>
    <n v="9182.5879199999872"/>
    <n v="9182.5879199999872"/>
    <n v="9182.5879199999872"/>
    <n v="9182.5879199999872"/>
    <n v="9182.5879199999872"/>
    <n v="9182.5879199999872"/>
    <n v="9182.5879199999872"/>
    <n v="9182.5879199999872"/>
    <n v="9182.5879199999872"/>
    <n v="9182.5879199999872"/>
    <n v="9182.5879199999872"/>
    <n v="9182.5879199999872"/>
  </r>
  <r>
    <s v="DE Florida"/>
    <x v="32"/>
    <s v="Transmission"/>
    <s v="PEF Transmission Maintenance TB Matting"/>
    <s v="AFUDC Not Eligible"/>
    <s v="Maintenance"/>
    <s v="Maintenance"/>
    <s v="Transmission"/>
    <s v="TB - Equipment &amp; Tools"/>
    <s v="~"/>
    <s v="PEF Distribution Gen. Plant Tool Shop/Gar. Eq. -New- 39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0.44120880000003"/>
    <n v="840.0495476000001"/>
    <n v="1260.8336964"/>
    <n v="1683.1694252"/>
    <n v="2104.5412740000002"/>
    <n v="2526.8602628000003"/>
    <n v="2947.4187516000002"/>
    <n v="3366.6052704000003"/>
    <n v="3787.7389292000003"/>
    <n v="4209.0725480000001"/>
    <n v="4630.4812167999999"/>
    <n v="5051.6185255999999"/>
    <n v="420.44120880000003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  <n v="5051.6185255999999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B4752B4-4A98-4AD4-BE52-DFAAA867319B}" name="PivotTable2" cacheId="1" applyNumberFormats="0" applyBorderFormats="0" applyFontFormats="0" applyPatternFormats="0" applyAlignmentFormats="0" applyWidthHeightFormats="1" dataCaption="Values" updatedVersion="7" minRefreshableVersion="3" useAutoFormatting="1" itemPrintTitles="1" createdVersion="6" indent="0" outline="1" outlineData="1" multipleFieldFilters="0">
  <location ref="D6:I8" firstHeaderRow="0" firstDataRow="1" firstDataCol="1"/>
  <pivotFields count="96">
    <pivotField showAll="0"/>
    <pivotField axis="axisRow" showAll="0">
      <items count="3">
        <item x="0"/>
        <item h="1" x="1"/>
        <item t="default"/>
      </items>
    </pivotField>
    <pivotField showAll="0"/>
    <pivotField showAll="0"/>
    <pivotField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dataField="1"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dataField="1"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dataField="1"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dataField="1"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dataField="1"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</pivotFields>
  <rowFields count="1">
    <field x="1"/>
  </rowFields>
  <rowItems count="2">
    <i>
      <x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2023" fld="17" baseField="0" baseItem="0"/>
    <dataField name="Sum of 2024" fld="30" baseField="0" baseItem="0"/>
    <dataField name="Sum of 2025" fld="43" baseField="0" baseItem="0"/>
    <dataField name="Sum of 2026" fld="56" baseField="0" baseItem="0"/>
    <dataField name="Sum of 2027" fld="69" baseField="0" baseItem="0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4F094D3-76B2-41C4-AD50-822CF3439E4D}" name="PivotTable1" cacheId="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E5" firstHeaderRow="0" firstDataRow="1" firstDataCol="1"/>
  <pivotFields count="102">
    <pivotField showAll="0"/>
    <pivotField axis="axisRow" showAll="0">
      <items count="34">
        <item h="1" x="0"/>
        <item h="1" x="1"/>
        <item h="1" x="2"/>
        <item h="1" x="3"/>
        <item h="1" x="4"/>
        <item h="1" x="5"/>
        <item h="1" x="6"/>
        <item h="1" x="7"/>
        <item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dataField="1"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dataField="1"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dataField="1"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dataField="1"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</pivotFields>
  <rowFields count="1">
    <field x="1"/>
  </rowFields>
  <rowItems count="2">
    <i>
      <x v="8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dataFields count="4">
    <dataField name="Sum of 2024" fld="49" baseField="0" baseItem="0"/>
    <dataField name="Sum of 2025" fld="62" baseField="0" baseItem="0"/>
    <dataField name="Sum of 2026" fld="75" baseField="0" baseItem="0"/>
    <dataField name="Sum of 2027" fld="88" baseField="0" baseItem="0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ivotTable" Target="../pivotTables/pivotTable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E1FC9-8335-42E5-9943-D8084519561D}">
  <sheetPr codeName="Sheet27"/>
  <dimension ref="A2:Q90"/>
  <sheetViews>
    <sheetView tabSelected="1" view="pageBreakPreview" zoomScale="90" zoomScaleNormal="100" zoomScaleSheetLayoutView="90" workbookViewId="0">
      <selection activeCell="D22" sqref="D22"/>
    </sheetView>
  </sheetViews>
  <sheetFormatPr defaultColWidth="9.109375" defaultRowHeight="13.8"/>
  <cols>
    <col min="1" max="1" width="4.77734375" style="2" customWidth="1"/>
    <col min="2" max="2" width="52.109375" style="2" customWidth="1"/>
    <col min="3" max="3" width="9.77734375" style="2" customWidth="1"/>
    <col min="4" max="11" width="13.6640625" style="2" customWidth="1"/>
    <col min="12" max="12" width="9.109375" style="2"/>
    <col min="13" max="13" width="34" style="2" customWidth="1"/>
    <col min="14" max="14" width="30.109375" style="2" customWidth="1"/>
    <col min="15" max="16384" width="9.109375" style="2"/>
  </cols>
  <sheetData>
    <row r="2" spans="1:11">
      <c r="A2" s="1" t="s">
        <v>0</v>
      </c>
      <c r="D2" s="136" t="s">
        <v>1</v>
      </c>
      <c r="E2" s="136"/>
      <c r="F2" s="136"/>
      <c r="G2" s="136"/>
      <c r="H2" s="1"/>
      <c r="I2" s="235"/>
      <c r="K2" s="136" t="s">
        <v>2</v>
      </c>
    </row>
    <row r="3" spans="1:11">
      <c r="B3" s="107"/>
      <c r="C3" s="103"/>
      <c r="D3" s="103"/>
      <c r="E3" s="103"/>
      <c r="F3" s="104"/>
      <c r="G3" s="104"/>
      <c r="H3" s="104"/>
      <c r="I3" s="104"/>
      <c r="J3" s="104"/>
      <c r="K3" s="89"/>
    </row>
    <row r="4" spans="1:11">
      <c r="A4" s="98"/>
      <c r="B4" s="98"/>
      <c r="C4" s="105"/>
      <c r="D4" s="105"/>
      <c r="E4" s="105"/>
      <c r="F4" s="106"/>
      <c r="G4" s="106"/>
      <c r="H4" s="106"/>
      <c r="I4" s="4" t="s">
        <v>6</v>
      </c>
      <c r="J4" s="106"/>
      <c r="K4" s="106"/>
    </row>
    <row r="5" spans="1:11">
      <c r="A5" s="2" t="s">
        <v>3</v>
      </c>
      <c r="B5" s="5"/>
      <c r="C5" s="3" t="s">
        <v>4</v>
      </c>
      <c r="D5" s="253" t="s">
        <v>5</v>
      </c>
      <c r="E5" s="253"/>
      <c r="F5" s="253"/>
      <c r="G5" s="253"/>
      <c r="H5" s="6" t="s">
        <v>444</v>
      </c>
      <c r="I5" s="7" t="s">
        <v>132</v>
      </c>
      <c r="J5" s="5"/>
      <c r="K5" s="8">
        <v>46752</v>
      </c>
    </row>
    <row r="6" spans="1:11">
      <c r="B6" s="5"/>
      <c r="C6" s="5"/>
      <c r="D6" s="253"/>
      <c r="E6" s="253"/>
      <c r="F6" s="253"/>
      <c r="G6" s="253"/>
      <c r="H6" s="6" t="s">
        <v>444</v>
      </c>
      <c r="I6" s="7" t="s">
        <v>7</v>
      </c>
      <c r="J6" s="8"/>
      <c r="K6" s="8">
        <v>46387</v>
      </c>
    </row>
    <row r="7" spans="1:11">
      <c r="A7" s="2" t="s">
        <v>8</v>
      </c>
      <c r="B7" s="108"/>
      <c r="C7" s="108"/>
      <c r="D7" s="253"/>
      <c r="E7" s="253"/>
      <c r="F7" s="253"/>
      <c r="G7" s="253"/>
      <c r="H7" s="6" t="s">
        <v>444</v>
      </c>
      <c r="I7" s="7" t="s">
        <v>9</v>
      </c>
      <c r="J7" s="8"/>
      <c r="K7" s="8">
        <v>46022</v>
      </c>
    </row>
    <row r="8" spans="1:11">
      <c r="A8" s="9"/>
      <c r="D8" s="27"/>
      <c r="E8" s="27"/>
      <c r="F8" s="27"/>
      <c r="G8" s="6"/>
      <c r="H8" s="6" t="s">
        <v>444</v>
      </c>
      <c r="I8" s="7" t="s">
        <v>133</v>
      </c>
      <c r="J8" s="8"/>
      <c r="K8" s="8">
        <v>45657</v>
      </c>
    </row>
    <row r="9" spans="1:11">
      <c r="A9" s="2" t="s">
        <v>854</v>
      </c>
      <c r="D9" s="27"/>
      <c r="E9" s="27"/>
      <c r="F9" s="27"/>
      <c r="G9" s="6"/>
      <c r="H9" s="6" t="s">
        <v>444</v>
      </c>
      <c r="I9" s="7" t="s">
        <v>134</v>
      </c>
      <c r="J9" s="8"/>
      <c r="K9" s="8">
        <v>45291</v>
      </c>
    </row>
    <row r="10" spans="1:11">
      <c r="D10" s="19"/>
      <c r="E10" s="19"/>
      <c r="F10" s="19"/>
      <c r="G10" s="6"/>
      <c r="H10" s="6"/>
      <c r="I10" s="7"/>
      <c r="J10" s="8"/>
      <c r="K10" s="8"/>
    </row>
    <row r="11" spans="1:11">
      <c r="D11" s="19"/>
      <c r="E11" s="10" t="s">
        <v>10</v>
      </c>
      <c r="F11" s="19"/>
      <c r="G11" s="6"/>
      <c r="H11" s="6"/>
      <c r="I11" s="7" t="s">
        <v>855</v>
      </c>
      <c r="J11" s="8"/>
      <c r="K11" s="8"/>
    </row>
    <row r="12" spans="1:11">
      <c r="D12" s="19"/>
      <c r="F12" s="6"/>
      <c r="G12" s="6"/>
      <c r="H12" s="6"/>
      <c r="I12" s="25"/>
      <c r="J12" s="26"/>
      <c r="K12" s="26"/>
    </row>
    <row r="13" spans="1:11">
      <c r="A13" s="11"/>
      <c r="B13" s="111">
        <v>-1</v>
      </c>
      <c r="C13" s="112"/>
      <c r="D13" s="112">
        <f>+B13-1</f>
        <v>-2</v>
      </c>
      <c r="E13" s="112">
        <f t="shared" ref="E13:K13" si="0">+D13-1</f>
        <v>-3</v>
      </c>
      <c r="F13" s="112">
        <f t="shared" si="0"/>
        <v>-4</v>
      </c>
      <c r="G13" s="112">
        <f t="shared" si="0"/>
        <v>-5</v>
      </c>
      <c r="H13" s="112">
        <f t="shared" si="0"/>
        <v>-6</v>
      </c>
      <c r="I13" s="112">
        <f t="shared" si="0"/>
        <v>-7</v>
      </c>
      <c r="J13" s="112">
        <f t="shared" si="0"/>
        <v>-8</v>
      </c>
      <c r="K13" s="112">
        <f t="shared" si="0"/>
        <v>-9</v>
      </c>
    </row>
    <row r="14" spans="1:11">
      <c r="A14" s="13" t="s">
        <v>11</v>
      </c>
      <c r="B14" s="12"/>
      <c r="C14" s="34"/>
      <c r="D14" s="117">
        <v>2023</v>
      </c>
      <c r="E14" s="117">
        <v>2024</v>
      </c>
      <c r="F14" s="13">
        <v>2025</v>
      </c>
      <c r="G14" s="13">
        <v>2025</v>
      </c>
      <c r="H14" s="13">
        <v>2026</v>
      </c>
      <c r="I14" s="13">
        <v>2026</v>
      </c>
      <c r="J14" s="13">
        <v>2027</v>
      </c>
      <c r="K14" s="13">
        <v>2027</v>
      </c>
    </row>
    <row r="15" spans="1:11">
      <c r="A15" s="117" t="s">
        <v>12</v>
      </c>
      <c r="B15" s="117"/>
      <c r="C15" s="117"/>
      <c r="D15" s="236" t="s">
        <v>2991</v>
      </c>
      <c r="E15" s="236" t="s">
        <v>2992</v>
      </c>
      <c r="F15" s="117" t="s">
        <v>13</v>
      </c>
      <c r="G15" s="117" t="s">
        <v>14</v>
      </c>
      <c r="H15" s="117" t="s">
        <v>13</v>
      </c>
      <c r="I15" s="117" t="s">
        <v>14</v>
      </c>
      <c r="J15" s="117" t="s">
        <v>13</v>
      </c>
      <c r="K15" s="117" t="s">
        <v>14</v>
      </c>
    </row>
    <row r="16" spans="1:11">
      <c r="A16" s="14"/>
      <c r="B16" s="14"/>
      <c r="C16" s="14"/>
      <c r="D16" s="14" t="s">
        <v>2990</v>
      </c>
      <c r="E16" s="14" t="s">
        <v>2990</v>
      </c>
      <c r="F16" s="14" t="s">
        <v>2989</v>
      </c>
      <c r="G16" s="14" t="s">
        <v>2989</v>
      </c>
      <c r="H16" s="14" t="s">
        <v>2989</v>
      </c>
      <c r="I16" s="14" t="s">
        <v>2989</v>
      </c>
      <c r="J16" s="14" t="s">
        <v>2989</v>
      </c>
      <c r="K16" s="14" t="s">
        <v>2989</v>
      </c>
    </row>
    <row r="17" spans="1:17">
      <c r="A17" s="117"/>
      <c r="B17" s="117"/>
      <c r="C17" s="117"/>
      <c r="D17" s="117"/>
      <c r="E17" s="117"/>
      <c r="F17" s="117"/>
      <c r="G17" s="117"/>
      <c r="H17" s="117"/>
      <c r="I17" s="117"/>
      <c r="J17" s="117"/>
      <c r="K17" s="117"/>
    </row>
    <row r="18" spans="1:17">
      <c r="A18" s="15">
        <v>1</v>
      </c>
      <c r="B18" s="28" t="s">
        <v>15</v>
      </c>
      <c r="C18" s="24"/>
      <c r="D18" s="24"/>
      <c r="E18" s="23"/>
      <c r="F18" s="24"/>
      <c r="G18" s="18"/>
      <c r="H18" s="18"/>
      <c r="I18" s="18"/>
      <c r="J18" s="18"/>
      <c r="K18" s="18"/>
    </row>
    <row r="19" spans="1:17">
      <c r="A19" s="15">
        <f t="shared" ref="A19:A37" si="1">A18+1</f>
        <v>2</v>
      </c>
      <c r="B19" s="29" t="s">
        <v>16</v>
      </c>
      <c r="C19" s="94"/>
      <c r="D19" s="94">
        <f>Calculations!C23</f>
        <v>4.1328179130220271</v>
      </c>
      <c r="E19" s="94">
        <f>Calculations!D23</f>
        <v>3.7400780513600225</v>
      </c>
      <c r="F19" s="94">
        <f>Calculations!E23</f>
        <v>3.2189110675769741</v>
      </c>
      <c r="G19" s="94">
        <f>Calculations!F23</f>
        <v>4.5129150252357215</v>
      </c>
      <c r="H19" s="94">
        <f>Calculations!G23</f>
        <v>2.9732961048712081</v>
      </c>
      <c r="I19" s="94">
        <f>Calculations!H23</f>
        <v>4.3724353260546005</v>
      </c>
      <c r="J19" s="94">
        <f>Calculations!I23</f>
        <v>2.7228288514796199</v>
      </c>
      <c r="K19" s="94">
        <f>Calculations!J23</f>
        <v>4.2597615726085429</v>
      </c>
    </row>
    <row r="20" spans="1:17">
      <c r="A20" s="15">
        <f t="shared" si="1"/>
        <v>3</v>
      </c>
      <c r="B20" s="29" t="s">
        <v>17</v>
      </c>
      <c r="C20" s="94"/>
      <c r="D20" s="94">
        <f>Calculations!C24</f>
        <v>4.0817897996847741</v>
      </c>
      <c r="E20" s="94">
        <f>Calculations!D24</f>
        <v>3.6961848618978634</v>
      </c>
      <c r="F20" s="94">
        <f>Calculations!E24</f>
        <v>3.2020420906451581</v>
      </c>
      <c r="G20" s="94">
        <f>Calculations!F24</f>
        <v>4.4960460483039046</v>
      </c>
      <c r="H20" s="94">
        <f>Calculations!G24</f>
        <v>2.9649071337392376</v>
      </c>
      <c r="I20" s="94">
        <f>Calculations!H24</f>
        <v>4.3640463549226309</v>
      </c>
      <c r="J20" s="94">
        <f>Calculations!I24</f>
        <v>2.716367858971279</v>
      </c>
      <c r="K20" s="94">
        <f>Calculations!J24</f>
        <v>4.2533005801002028</v>
      </c>
    </row>
    <row r="21" spans="1:17">
      <c r="A21" s="15">
        <f t="shared" si="1"/>
        <v>4</v>
      </c>
      <c r="B21" s="29" t="s">
        <v>18</v>
      </c>
      <c r="C21" s="95"/>
      <c r="D21" s="95">
        <f>Calculations!C25</f>
        <v>1.9038465783756252E-2</v>
      </c>
      <c r="E21" s="95">
        <f>Calculations!D25</f>
        <v>1.8349911101864808E-2</v>
      </c>
      <c r="F21" s="95">
        <f>Calculations!E25</f>
        <v>8.5245382844772316E-3</v>
      </c>
      <c r="G21" s="95">
        <f>Calculations!F25</f>
        <v>5.5900432506607086E-3</v>
      </c>
      <c r="H21" s="95">
        <f>Calculations!G25</f>
        <v>4.5714209784894592E-3</v>
      </c>
      <c r="I21" s="95">
        <f>Calculations!H25</f>
        <v>2.8359569789305175E-3</v>
      </c>
      <c r="J21" s="95">
        <f>Calculations!I25</f>
        <v>3.8914939693133104E-3</v>
      </c>
      <c r="K21" s="95">
        <f>Calculations!J25</f>
        <v>2.2323924927377492E-3</v>
      </c>
    </row>
    <row r="22" spans="1:17">
      <c r="A22" s="15">
        <f t="shared" si="1"/>
        <v>5</v>
      </c>
      <c r="B22" s="29" t="s">
        <v>19</v>
      </c>
      <c r="C22" s="96"/>
      <c r="D22" s="96">
        <f>Calculations!C37</f>
        <v>0.95253344167379173</v>
      </c>
      <c r="E22" s="96">
        <f>Calculations!D37</f>
        <v>0.66630547156164233</v>
      </c>
      <c r="F22" s="96">
        <f>Calculations!E37</f>
        <v>0.60013765891798754</v>
      </c>
      <c r="G22" s="96">
        <f>Calculations!F37</f>
        <v>0.75718380202312974</v>
      </c>
      <c r="H22" s="96">
        <f>Calculations!G37</f>
        <v>0.77756564844703879</v>
      </c>
      <c r="I22" s="96">
        <f>Calculations!H37</f>
        <v>0.97112245865043112</v>
      </c>
      <c r="J22" s="96">
        <f>Calculations!I37</f>
        <v>0.83501148511542012</v>
      </c>
      <c r="K22" s="96">
        <f>Calculations!J37</f>
        <v>1.0691385753693234</v>
      </c>
    </row>
    <row r="23" spans="1:17">
      <c r="A23" s="15">
        <f t="shared" si="1"/>
        <v>6</v>
      </c>
      <c r="B23" s="20"/>
      <c r="C23" s="21"/>
      <c r="D23" s="21"/>
      <c r="E23" s="21"/>
      <c r="F23" s="21"/>
      <c r="G23" s="21"/>
      <c r="H23" s="21"/>
      <c r="I23" s="21"/>
      <c r="J23" s="21"/>
      <c r="K23" s="21"/>
    </row>
    <row r="24" spans="1:17">
      <c r="A24" s="15">
        <f t="shared" si="1"/>
        <v>7</v>
      </c>
      <c r="B24" s="20" t="s">
        <v>21</v>
      </c>
      <c r="C24" s="113"/>
      <c r="D24" s="113">
        <f>Calculations!C19</f>
        <v>1685217.9678400001</v>
      </c>
      <c r="E24" s="113">
        <f>Calculations!D19</f>
        <v>1618238.0901852956</v>
      </c>
      <c r="F24" s="113">
        <f>Calculations!E19</f>
        <v>1476232.4099776642</v>
      </c>
      <c r="G24" s="113">
        <f>Calculations!F19</f>
        <v>2069678.6223246064</v>
      </c>
      <c r="H24" s="113">
        <f>Calculations!G19</f>
        <v>1469171.4281653776</v>
      </c>
      <c r="I24" s="113">
        <f>Calculations!H19</f>
        <v>2160517.0914582163</v>
      </c>
      <c r="J24" s="113">
        <f>Calculations!I19</f>
        <v>1452613.4061444048</v>
      </c>
      <c r="K24" s="113">
        <f>Calculations!J19</f>
        <v>2272558.1022058805</v>
      </c>
      <c r="O24" s="22"/>
      <c r="P24" s="22"/>
      <c r="Q24" s="22"/>
    </row>
    <row r="25" spans="1:17">
      <c r="A25" s="15">
        <f t="shared" si="1"/>
        <v>8</v>
      </c>
      <c r="C25" s="114"/>
      <c r="D25" s="114"/>
      <c r="E25" s="114"/>
      <c r="F25" s="114"/>
      <c r="G25" s="114"/>
      <c r="H25" s="114"/>
      <c r="I25" s="114"/>
      <c r="J25" s="114"/>
      <c r="K25" s="114"/>
    </row>
    <row r="26" spans="1:17">
      <c r="A26" s="15">
        <f t="shared" si="1"/>
        <v>9</v>
      </c>
      <c r="B26" s="20" t="s">
        <v>22</v>
      </c>
      <c r="C26" s="113"/>
      <c r="D26" s="113">
        <f>+Calculations!C20</f>
        <v>1664410.4957300001</v>
      </c>
      <c r="E26" s="113">
        <f>+Calculations!D20</f>
        <v>1599246.6065552796</v>
      </c>
      <c r="F26" s="113">
        <f>+Calculations!E20</f>
        <v>1468496.088610868</v>
      </c>
      <c r="G26" s="113">
        <f>+Calculations!F20</f>
        <v>2061942.3009578101</v>
      </c>
      <c r="H26" s="113">
        <f>+Calculations!G20</f>
        <v>1465026.2518142557</v>
      </c>
      <c r="I26" s="113">
        <f>+Calculations!H20</f>
        <v>2156371.9151070947</v>
      </c>
      <c r="J26" s="113">
        <f>+Calculations!I20</f>
        <v>1449166.5041000422</v>
      </c>
      <c r="K26" s="113">
        <f>+Calculations!J20</f>
        <v>2269111.2001615181</v>
      </c>
    </row>
    <row r="27" spans="1:17">
      <c r="A27" s="15">
        <f t="shared" si="1"/>
        <v>10</v>
      </c>
      <c r="B27" s="20"/>
      <c r="C27" s="24"/>
      <c r="D27" s="24"/>
      <c r="E27" s="24"/>
      <c r="F27" s="24"/>
      <c r="G27" s="24"/>
      <c r="H27" s="24"/>
      <c r="I27" s="24"/>
      <c r="J27" s="24"/>
      <c r="K27" s="24"/>
    </row>
    <row r="28" spans="1:17">
      <c r="A28" s="15">
        <f t="shared" si="1"/>
        <v>11</v>
      </c>
      <c r="B28" s="28" t="s">
        <v>23</v>
      </c>
      <c r="C28" s="21"/>
      <c r="D28" s="21"/>
      <c r="E28" s="21"/>
      <c r="F28" s="21"/>
      <c r="G28" s="21"/>
      <c r="H28" s="21"/>
      <c r="I28" s="21"/>
      <c r="J28" s="21"/>
      <c r="K28" s="21"/>
    </row>
    <row r="29" spans="1:17">
      <c r="A29" s="15">
        <f t="shared" si="1"/>
        <v>12</v>
      </c>
      <c r="B29" s="29" t="s">
        <v>24</v>
      </c>
      <c r="C29" s="97"/>
      <c r="D29" s="97">
        <f>Calculations!C15</f>
        <v>402030.81056999997</v>
      </c>
      <c r="E29" s="97">
        <f>Calculations!D15</f>
        <v>427423.20611893304</v>
      </c>
      <c r="F29" s="97">
        <f>Calculations!E15</f>
        <v>456474.07535398001</v>
      </c>
      <c r="G29" s="97">
        <f>Calculations!F15</f>
        <v>456474.07535398001</v>
      </c>
      <c r="H29" s="97">
        <f>Calculations!G15</f>
        <v>492979.509133482</v>
      </c>
      <c r="I29" s="97">
        <f>Calculations!H15</f>
        <v>492979.509133482</v>
      </c>
      <c r="J29" s="97">
        <f>Calculations!I15</f>
        <v>532540.62121098198</v>
      </c>
      <c r="K29" s="97">
        <f>Calculations!J15</f>
        <v>532540.62121098198</v>
      </c>
    </row>
    <row r="30" spans="1:17">
      <c r="A30" s="15">
        <f t="shared" si="1"/>
        <v>13</v>
      </c>
      <c r="B30" s="29" t="s">
        <v>25</v>
      </c>
      <c r="C30" s="97"/>
      <c r="D30" s="97">
        <v>91208.88777220028</v>
      </c>
      <c r="E30" s="97">
        <v>73678.5812604003</v>
      </c>
      <c r="F30" s="97">
        <v>69565.506913300283</v>
      </c>
      <c r="G30" s="97">
        <f>+F30</f>
        <v>69565.506913300283</v>
      </c>
      <c r="H30" s="97">
        <v>70949.764694500191</v>
      </c>
      <c r="I30" s="97">
        <f>+H30</f>
        <v>70949.764694500191</v>
      </c>
      <c r="J30" s="97">
        <v>41270.695351799994</v>
      </c>
      <c r="K30" s="97">
        <f>+J30</f>
        <v>41270.695351799994</v>
      </c>
    </row>
    <row r="31" spans="1:17">
      <c r="A31" s="15">
        <f t="shared" si="1"/>
        <v>14</v>
      </c>
      <c r="B31" s="29" t="s">
        <v>26</v>
      </c>
      <c r="C31" s="88"/>
      <c r="D31" s="88" t="s">
        <v>20</v>
      </c>
      <c r="E31" s="88" t="s">
        <v>20</v>
      </c>
      <c r="F31" s="88" t="s">
        <v>20</v>
      </c>
      <c r="G31" s="88" t="s">
        <v>20</v>
      </c>
      <c r="H31" s="88" t="s">
        <v>20</v>
      </c>
      <c r="I31" s="88" t="s">
        <v>20</v>
      </c>
      <c r="J31" s="88" t="s">
        <v>20</v>
      </c>
      <c r="K31" s="88" t="s">
        <v>20</v>
      </c>
    </row>
    <row r="32" spans="1:17">
      <c r="A32" s="15">
        <f t="shared" si="1"/>
        <v>15</v>
      </c>
      <c r="B32" s="29" t="s">
        <v>27</v>
      </c>
      <c r="C32" s="88"/>
      <c r="D32" s="88" t="s">
        <v>20</v>
      </c>
      <c r="E32" s="88" t="s">
        <v>20</v>
      </c>
      <c r="F32" s="88" t="s">
        <v>20</v>
      </c>
      <c r="G32" s="88" t="s">
        <v>20</v>
      </c>
      <c r="H32" s="88" t="s">
        <v>20</v>
      </c>
      <c r="I32" s="88" t="s">
        <v>20</v>
      </c>
      <c r="J32" s="88" t="s">
        <v>20</v>
      </c>
      <c r="K32" s="88" t="s">
        <v>20</v>
      </c>
    </row>
    <row r="33" spans="1:11" ht="14.4" thickBot="1">
      <c r="A33" s="15">
        <f t="shared" si="1"/>
        <v>16</v>
      </c>
      <c r="B33" s="30" t="s">
        <v>449</v>
      </c>
      <c r="C33" s="1"/>
      <c r="D33" s="33">
        <f t="shared" ref="D33:K33" si="2">SUM(D29:D30)</f>
        <v>493239.69834220025</v>
      </c>
      <c r="E33" s="33">
        <f t="shared" si="2"/>
        <v>501101.78737933334</v>
      </c>
      <c r="F33" s="33">
        <f t="shared" si="2"/>
        <v>526039.58226728032</v>
      </c>
      <c r="G33" s="33">
        <f t="shared" si="2"/>
        <v>526039.58226728032</v>
      </c>
      <c r="H33" s="33">
        <f t="shared" si="2"/>
        <v>563929.27382798214</v>
      </c>
      <c r="I33" s="33">
        <f t="shared" si="2"/>
        <v>563929.27382798214</v>
      </c>
      <c r="J33" s="33">
        <f t="shared" si="2"/>
        <v>573811.31656278193</v>
      </c>
      <c r="K33" s="33">
        <f t="shared" si="2"/>
        <v>573811.31656278193</v>
      </c>
    </row>
    <row r="34" spans="1:11" ht="14.4" thickTop="1">
      <c r="A34" s="15">
        <f t="shared" si="1"/>
        <v>17</v>
      </c>
    </row>
    <row r="35" spans="1:11">
      <c r="A35" s="15">
        <f t="shared" si="1"/>
        <v>18</v>
      </c>
      <c r="B35" s="28" t="s">
        <v>28</v>
      </c>
      <c r="C35" s="18"/>
      <c r="D35" s="18"/>
      <c r="E35" s="16"/>
      <c r="F35" s="16"/>
      <c r="G35" s="16"/>
      <c r="H35" s="16"/>
      <c r="J35" s="16"/>
    </row>
    <row r="36" spans="1:11">
      <c r="A36" s="15">
        <f t="shared" si="1"/>
        <v>19</v>
      </c>
      <c r="B36" s="29" t="s">
        <v>447</v>
      </c>
      <c r="C36" s="87"/>
      <c r="D36" s="87">
        <f>D24/D33</f>
        <v>3.4166308460249444</v>
      </c>
      <c r="E36" s="87">
        <f t="shared" ref="E36:K36" si="3">E24/E33</f>
        <v>3.2293600440907859</v>
      </c>
      <c r="F36" s="87">
        <f t="shared" si="3"/>
        <v>2.8063143150083176</v>
      </c>
      <c r="G36" s="87">
        <f t="shared" si="3"/>
        <v>3.9344541591415916</v>
      </c>
      <c r="H36" s="87">
        <f t="shared" si="3"/>
        <v>2.6052405795367974</v>
      </c>
      <c r="I36" s="87">
        <f t="shared" si="3"/>
        <v>3.8311844972907871</v>
      </c>
      <c r="J36" s="87">
        <f t="shared" si="3"/>
        <v>2.5315175288730494</v>
      </c>
      <c r="K36" s="87">
        <f t="shared" si="3"/>
        <v>3.9604623272661352</v>
      </c>
    </row>
    <row r="37" spans="1:11">
      <c r="A37" s="15">
        <f t="shared" si="1"/>
        <v>20</v>
      </c>
      <c r="B37" s="29" t="s">
        <v>448</v>
      </c>
      <c r="C37" s="87"/>
      <c r="D37" s="87">
        <f>D26/D33</f>
        <v>3.3744455308933059</v>
      </c>
      <c r="E37" s="87">
        <f t="shared" ref="E37:K37" si="4">E26/E33</f>
        <v>3.1914605911087124</v>
      </c>
      <c r="F37" s="87">
        <f t="shared" si="4"/>
        <v>2.7916075864130052</v>
      </c>
      <c r="G37" s="87">
        <f t="shared" si="4"/>
        <v>3.9197474305462792</v>
      </c>
      <c r="H37" s="87">
        <f t="shared" si="4"/>
        <v>2.5978900543140435</v>
      </c>
      <c r="I37" s="87">
        <f t="shared" si="4"/>
        <v>3.8238339720680337</v>
      </c>
      <c r="J37" s="87">
        <f t="shared" si="4"/>
        <v>2.5255104984348731</v>
      </c>
      <c r="K37" s="87">
        <f t="shared" si="4"/>
        <v>3.9544552968279594</v>
      </c>
    </row>
    <row r="38" spans="1:11">
      <c r="A38" s="15"/>
      <c r="B38" s="32"/>
      <c r="C38" s="31"/>
      <c r="D38" s="31"/>
      <c r="E38" s="31"/>
      <c r="F38" s="31"/>
      <c r="G38" s="31"/>
      <c r="H38" s="31"/>
      <c r="I38" s="31"/>
    </row>
    <row r="39" spans="1:11">
      <c r="A39" s="15"/>
      <c r="B39" s="17"/>
      <c r="C39" s="18"/>
      <c r="D39" s="18"/>
      <c r="E39" s="16"/>
      <c r="F39" s="16"/>
      <c r="G39" s="16"/>
      <c r="H39" s="16"/>
    </row>
    <row r="40" spans="1:11">
      <c r="A40" s="15"/>
      <c r="B40" s="17"/>
      <c r="C40" s="18"/>
      <c r="D40" s="18"/>
      <c r="E40" s="16"/>
      <c r="F40" s="16"/>
      <c r="G40" s="16"/>
      <c r="H40" s="16"/>
    </row>
    <row r="41" spans="1:11">
      <c r="A41" s="15"/>
      <c r="B41" s="17"/>
      <c r="C41" s="18"/>
      <c r="D41" s="18"/>
      <c r="E41" s="16"/>
      <c r="F41" s="16"/>
      <c r="G41" s="16"/>
      <c r="H41" s="16"/>
    </row>
    <row r="42" spans="1:11">
      <c r="A42" s="15"/>
      <c r="B42" s="17"/>
      <c r="C42" s="18"/>
      <c r="D42" s="18"/>
      <c r="E42" s="16"/>
      <c r="F42" s="16"/>
      <c r="G42" s="16"/>
      <c r="H42" s="16"/>
    </row>
    <row r="43" spans="1:11">
      <c r="A43" s="15"/>
      <c r="B43" s="17"/>
      <c r="C43" s="18"/>
      <c r="D43" s="18"/>
      <c r="E43" s="16"/>
      <c r="F43" s="16"/>
      <c r="G43" s="16"/>
      <c r="H43" s="16"/>
    </row>
    <row r="44" spans="1:11">
      <c r="A44" s="15"/>
      <c r="B44" s="17"/>
      <c r="C44" s="18"/>
      <c r="D44" s="18"/>
      <c r="E44" s="16"/>
      <c r="F44" s="16"/>
      <c r="G44" s="16"/>
      <c r="H44" s="16"/>
    </row>
    <row r="45" spans="1:11">
      <c r="A45" s="15"/>
      <c r="B45" s="17"/>
      <c r="C45" s="18"/>
      <c r="D45" s="18"/>
      <c r="E45" s="16"/>
      <c r="F45" s="16"/>
      <c r="G45" s="16"/>
      <c r="H45" s="16"/>
    </row>
    <row r="46" spans="1:11">
      <c r="A46" s="15"/>
      <c r="B46" s="17"/>
      <c r="C46" s="18"/>
      <c r="D46" s="18"/>
      <c r="E46" s="16"/>
      <c r="F46" s="16"/>
      <c r="G46" s="16"/>
      <c r="H46" s="16"/>
    </row>
    <row r="47" spans="1:11">
      <c r="A47" s="15"/>
      <c r="B47" s="17"/>
      <c r="C47" s="18"/>
      <c r="D47" s="18"/>
      <c r="E47" s="16"/>
      <c r="F47" s="16"/>
      <c r="G47" s="16"/>
      <c r="H47" s="16"/>
    </row>
    <row r="48" spans="1:11">
      <c r="A48" s="15"/>
      <c r="B48" s="17"/>
      <c r="C48" s="18"/>
      <c r="D48" s="18"/>
      <c r="E48" s="16"/>
      <c r="F48" s="16"/>
      <c r="G48" s="16"/>
      <c r="H48" s="16"/>
    </row>
    <row r="49" spans="1:11">
      <c r="A49" s="15"/>
      <c r="B49" s="17"/>
      <c r="C49" s="18"/>
      <c r="D49" s="18"/>
      <c r="E49" s="16"/>
      <c r="F49" s="16"/>
      <c r="G49" s="16"/>
      <c r="H49" s="16"/>
    </row>
    <row r="50" spans="1:11">
      <c r="A50" s="15"/>
      <c r="B50" s="17"/>
      <c r="C50" s="18"/>
      <c r="D50" s="18"/>
      <c r="E50" s="16"/>
      <c r="F50" s="16"/>
      <c r="G50" s="16"/>
      <c r="H50" s="16"/>
    </row>
    <row r="51" spans="1:11">
      <c r="A51" s="15"/>
      <c r="B51" s="17"/>
      <c r="C51" s="18"/>
      <c r="D51" s="18"/>
      <c r="E51" s="16"/>
      <c r="F51" s="16"/>
      <c r="G51" s="16"/>
      <c r="H51" s="16"/>
    </row>
    <row r="52" spans="1:11">
      <c r="A52" s="15"/>
      <c r="B52" s="15"/>
      <c r="C52" s="18"/>
      <c r="D52" s="18"/>
      <c r="E52" s="16"/>
      <c r="F52" s="16"/>
      <c r="G52" s="16"/>
      <c r="H52" s="16"/>
    </row>
    <row r="53" spans="1:11">
      <c r="A53" s="110" t="s">
        <v>445</v>
      </c>
      <c r="B53" s="109"/>
      <c r="C53" s="109"/>
      <c r="D53" s="109"/>
      <c r="E53" s="109"/>
      <c r="F53" s="109"/>
      <c r="G53" s="109"/>
      <c r="H53" s="109"/>
      <c r="I53" s="109"/>
      <c r="J53" s="109"/>
      <c r="K53" s="137" t="s">
        <v>446</v>
      </c>
    </row>
    <row r="71" s="121" customFormat="1"/>
    <row r="90" spans="3:11">
      <c r="C90" s="124"/>
      <c r="D90" s="124"/>
      <c r="E90" s="124"/>
      <c r="F90" s="124"/>
      <c r="G90" s="124"/>
      <c r="H90" s="124"/>
      <c r="I90" s="124"/>
      <c r="J90" s="124"/>
      <c r="K90" s="124"/>
    </row>
  </sheetData>
  <mergeCells count="1">
    <mergeCell ref="D5:G7"/>
  </mergeCells>
  <phoneticPr fontId="53" type="noConversion"/>
  <printOptions horizontalCentered="1"/>
  <pageMargins left="0.5" right="0.5" top="0.75" bottom="0.5" header="0.5" footer="0.5"/>
  <pageSetup scale="75" fitToWidth="4" fitToHeight="4" pageOrder="overThenDown" orientation="landscape" cellComments="asDisplayed" r:id="rId1"/>
  <headerFooter>
    <oddHeader xml:space="preserve">&amp;RDEF’s Response to OPC POD 1 (1-26)
Q7
Page &amp;P of &amp;N
</oddHeader>
    <oddFooter>&amp;R20240025-OPCPOD1-00004283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48AD4-61BC-43AE-B283-1DE1A28E6F48}">
  <dimension ref="A1:M33"/>
  <sheetViews>
    <sheetView tabSelected="1" topLeftCell="A7" workbookViewId="0">
      <selection activeCell="D22" sqref="D22"/>
    </sheetView>
  </sheetViews>
  <sheetFormatPr defaultColWidth="10.6640625" defaultRowHeight="13.8"/>
  <cols>
    <col min="1" max="1" width="5.77734375" style="215" customWidth="1"/>
    <col min="2" max="2" width="32.44140625" style="215" customWidth="1"/>
    <col min="3" max="3" width="10.33203125" style="215" customWidth="1"/>
    <col min="4" max="4" width="12.33203125" style="215" customWidth="1"/>
    <col min="5" max="6" width="10.33203125" style="215" customWidth="1"/>
    <col min="7" max="7" width="8.77734375" style="215" customWidth="1"/>
    <col min="8" max="8" width="3.33203125" style="215" customWidth="1"/>
    <col min="9" max="9" width="4.109375" style="215" customWidth="1"/>
    <col min="10" max="10" width="15" style="215" bestFit="1" customWidth="1"/>
    <col min="11" max="11" width="10.6640625" style="215"/>
    <col min="12" max="12" width="18" style="215" customWidth="1"/>
    <col min="13" max="13" width="12.33203125" style="215" bestFit="1" customWidth="1"/>
    <col min="14" max="17" width="2.109375" style="215" bestFit="1" customWidth="1"/>
    <col min="18" max="19" width="10.6640625" style="215"/>
    <col min="20" max="20" width="12.33203125" style="215" bestFit="1" customWidth="1"/>
    <col min="21" max="16384" width="10.6640625" style="215"/>
  </cols>
  <sheetData>
    <row r="1" spans="1:13">
      <c r="A1" s="215" t="s">
        <v>450</v>
      </c>
      <c r="E1" s="215" t="s">
        <v>451</v>
      </c>
      <c r="M1" s="216" t="s">
        <v>452</v>
      </c>
    </row>
    <row r="2" spans="1:13">
      <c r="A2" s="217"/>
      <c r="B2" s="217"/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</row>
    <row r="3" spans="1:13">
      <c r="A3" s="215" t="s">
        <v>3</v>
      </c>
      <c r="D3" s="215" t="s">
        <v>453</v>
      </c>
      <c r="E3" s="215" t="s">
        <v>454</v>
      </c>
      <c r="J3" s="215" t="s">
        <v>94</v>
      </c>
      <c r="K3" s="215" t="s">
        <v>6</v>
      </c>
    </row>
    <row r="4" spans="1:13">
      <c r="E4" s="215" t="s">
        <v>2981</v>
      </c>
      <c r="J4" s="218" t="s">
        <v>2983</v>
      </c>
      <c r="K4" s="219" t="s">
        <v>132</v>
      </c>
      <c r="M4" s="220">
        <v>46752</v>
      </c>
    </row>
    <row r="5" spans="1:13">
      <c r="A5" s="215" t="s">
        <v>455</v>
      </c>
      <c r="J5" s="218" t="s">
        <v>2982</v>
      </c>
      <c r="K5" s="219" t="s">
        <v>7</v>
      </c>
      <c r="M5" s="220">
        <v>46387</v>
      </c>
    </row>
    <row r="6" spans="1:13">
      <c r="J6" s="218" t="s">
        <v>2982</v>
      </c>
      <c r="K6" s="219" t="s">
        <v>9</v>
      </c>
      <c r="M6" s="220">
        <v>46022</v>
      </c>
    </row>
    <row r="7" spans="1:13">
      <c r="A7" s="215" t="s">
        <v>2984</v>
      </c>
      <c r="J7" s="218" t="s">
        <v>2982</v>
      </c>
      <c r="K7" s="219" t="s">
        <v>133</v>
      </c>
      <c r="M7" s="220">
        <v>45657</v>
      </c>
    </row>
    <row r="8" spans="1:13">
      <c r="J8" s="218" t="s">
        <v>2982</v>
      </c>
      <c r="K8" s="219" t="s">
        <v>134</v>
      </c>
      <c r="M8" s="220">
        <v>45291</v>
      </c>
    </row>
    <row r="10" spans="1:13">
      <c r="A10" s="217"/>
      <c r="B10" s="217"/>
      <c r="C10" s="217"/>
      <c r="D10" s="217"/>
      <c r="E10" s="217"/>
      <c r="F10" s="217"/>
      <c r="G10" s="217"/>
      <c r="H10" s="217"/>
      <c r="I10" s="217"/>
      <c r="K10" s="215" t="s">
        <v>456</v>
      </c>
      <c r="M10" s="217"/>
    </row>
    <row r="11" spans="1:13">
      <c r="A11" s="221"/>
      <c r="B11" s="222" t="s">
        <v>2985</v>
      </c>
      <c r="C11" s="222"/>
      <c r="D11" s="222"/>
      <c r="E11" s="222" t="s">
        <v>2986</v>
      </c>
      <c r="F11" s="222"/>
      <c r="G11" s="222"/>
      <c r="H11" s="222"/>
      <c r="I11" s="222"/>
      <c r="J11" s="222" t="s">
        <v>2987</v>
      </c>
      <c r="K11" s="222"/>
      <c r="L11" s="222"/>
      <c r="M11" s="222"/>
    </row>
    <row r="12" spans="1:13">
      <c r="A12" s="216" t="s">
        <v>11</v>
      </c>
      <c r="E12" s="223"/>
      <c r="F12" s="223"/>
      <c r="H12" s="223"/>
      <c r="I12" s="223"/>
      <c r="K12" s="223"/>
      <c r="L12" s="223"/>
    </row>
    <row r="13" spans="1:13">
      <c r="A13" s="224" t="s">
        <v>12</v>
      </c>
      <c r="B13" s="225" t="s">
        <v>457</v>
      </c>
      <c r="C13" s="225"/>
      <c r="D13" s="226"/>
      <c r="E13" s="225" t="s">
        <v>458</v>
      </c>
      <c r="F13" s="225"/>
      <c r="G13" s="225"/>
      <c r="H13" s="225"/>
      <c r="I13" s="226"/>
      <c r="J13" s="225" t="s">
        <v>459</v>
      </c>
      <c r="K13" s="225"/>
      <c r="L13" s="225"/>
      <c r="M13" s="225"/>
    </row>
    <row r="15" spans="1:13" ht="19.350000000000001" customHeight="1">
      <c r="A15" s="227">
        <v>1</v>
      </c>
      <c r="B15" s="215" t="s">
        <v>460</v>
      </c>
      <c r="C15" s="118"/>
      <c r="E15" s="215" t="s">
        <v>461</v>
      </c>
      <c r="I15" s="215" t="s">
        <v>462</v>
      </c>
      <c r="J15" s="210">
        <v>22198156.851730414</v>
      </c>
      <c r="L15" s="228"/>
      <c r="M15" s="228"/>
    </row>
    <row r="16" spans="1:13" ht="19.350000000000001" customHeight="1">
      <c r="A16" s="227">
        <f>+A15+1</f>
        <v>2</v>
      </c>
      <c r="B16" s="215" t="s">
        <v>463</v>
      </c>
      <c r="C16" s="229"/>
      <c r="E16" s="229" t="s">
        <v>464</v>
      </c>
      <c r="F16" s="229"/>
      <c r="G16" s="229"/>
      <c r="I16" s="230" t="s">
        <v>443</v>
      </c>
      <c r="J16" s="211">
        <v>7.0653013441684925E-2</v>
      </c>
      <c r="K16" s="229"/>
      <c r="M16" s="229"/>
    </row>
    <row r="17" spans="1:13" ht="19.350000000000001" customHeight="1">
      <c r="A17" s="227">
        <f t="shared" ref="A17:A32" si="0">+A16+1</f>
        <v>3</v>
      </c>
      <c r="B17" s="215" t="s">
        <v>465</v>
      </c>
      <c r="E17" s="215" t="s">
        <v>466</v>
      </c>
      <c r="I17" s="215" t="s">
        <v>462</v>
      </c>
      <c r="J17" s="119">
        <f>J15*J16</f>
        <v>1568366.6744259393</v>
      </c>
    </row>
    <row r="18" spans="1:13" ht="19.350000000000001" customHeight="1">
      <c r="A18" s="227">
        <f t="shared" si="0"/>
        <v>4</v>
      </c>
      <c r="B18" s="215" t="s">
        <v>467</v>
      </c>
      <c r="C18" s="229"/>
      <c r="E18" s="229" t="s">
        <v>468</v>
      </c>
      <c r="F18" s="229"/>
      <c r="G18" s="229"/>
      <c r="I18" s="230"/>
      <c r="J18" s="230">
        <v>958304.23415376293</v>
      </c>
      <c r="K18" s="229"/>
      <c r="L18" s="229"/>
      <c r="M18" s="229"/>
    </row>
    <row r="19" spans="1:13" ht="19.350000000000001" customHeight="1">
      <c r="A19" s="227">
        <f t="shared" si="0"/>
        <v>5</v>
      </c>
      <c r="B19" s="215" t="s">
        <v>469</v>
      </c>
      <c r="C19" s="231"/>
      <c r="E19" s="231" t="s">
        <v>470</v>
      </c>
      <c r="F19" s="231"/>
      <c r="G19" s="231"/>
      <c r="I19" s="215" t="s">
        <v>462</v>
      </c>
      <c r="J19" s="210">
        <f>J17-J18</f>
        <v>610062.44027217641</v>
      </c>
      <c r="K19" s="231"/>
      <c r="L19" s="231"/>
    </row>
    <row r="20" spans="1:13" ht="19.350000000000001" customHeight="1">
      <c r="A20" s="227">
        <f t="shared" si="0"/>
        <v>6</v>
      </c>
      <c r="B20" s="215" t="s">
        <v>471</v>
      </c>
      <c r="E20" s="215" t="s">
        <v>472</v>
      </c>
      <c r="G20" s="212">
        <f>J18/J15</f>
        <v>4.3170441607140016E-2</v>
      </c>
      <c r="J20" s="232"/>
    </row>
    <row r="21" spans="1:13" ht="19.350000000000001" customHeight="1">
      <c r="A21" s="227">
        <f t="shared" si="0"/>
        <v>7</v>
      </c>
      <c r="B21" s="215" t="s">
        <v>473</v>
      </c>
      <c r="E21" s="215" t="s">
        <v>474</v>
      </c>
      <c r="I21" s="230" t="s">
        <v>443</v>
      </c>
      <c r="J21" s="213">
        <v>1.344034056080655</v>
      </c>
    </row>
    <row r="22" spans="1:13" ht="19.350000000000001" customHeight="1" thickBot="1">
      <c r="A22" s="227">
        <f t="shared" si="0"/>
        <v>8</v>
      </c>
      <c r="B22" s="215" t="s">
        <v>475</v>
      </c>
      <c r="E22" s="215" t="s">
        <v>476</v>
      </c>
      <c r="I22" s="233" t="s">
        <v>462</v>
      </c>
      <c r="J22" s="120">
        <f>J19*J21</f>
        <v>819944.69606147555</v>
      </c>
    </row>
    <row r="23" spans="1:13" ht="19.350000000000001" customHeight="1" thickTop="1">
      <c r="A23" s="227">
        <f t="shared" si="0"/>
        <v>9</v>
      </c>
    </row>
    <row r="24" spans="1:13" ht="19.350000000000001" customHeight="1">
      <c r="A24" s="227">
        <f t="shared" si="0"/>
        <v>10</v>
      </c>
      <c r="C24" s="229"/>
      <c r="D24" s="229"/>
      <c r="E24" s="229"/>
      <c r="F24" s="229"/>
      <c r="G24" s="229"/>
      <c r="H24" s="229"/>
      <c r="I24" s="229"/>
      <c r="J24" s="229"/>
      <c r="K24" s="229"/>
      <c r="L24" s="229"/>
      <c r="M24" s="229"/>
    </row>
    <row r="25" spans="1:13" ht="19.350000000000001" customHeight="1">
      <c r="A25" s="227">
        <f t="shared" si="0"/>
        <v>11</v>
      </c>
    </row>
    <row r="26" spans="1:13" ht="19.350000000000001" customHeight="1">
      <c r="A26" s="227">
        <f t="shared" si="0"/>
        <v>12</v>
      </c>
      <c r="B26" s="215" t="s">
        <v>477</v>
      </c>
      <c r="C26" s="234"/>
      <c r="D26" s="234"/>
      <c r="E26" s="234"/>
      <c r="F26" s="234"/>
      <c r="G26" s="234"/>
      <c r="H26" s="234"/>
      <c r="I26" s="234"/>
      <c r="J26" s="234"/>
      <c r="K26" s="234"/>
      <c r="L26" s="234"/>
    </row>
    <row r="27" spans="1:13" ht="19.350000000000001" customHeight="1">
      <c r="A27" s="227">
        <f t="shared" si="0"/>
        <v>13</v>
      </c>
      <c r="C27" s="234"/>
      <c r="D27" s="234"/>
      <c r="E27" s="234"/>
      <c r="F27" s="234"/>
      <c r="G27" s="234"/>
      <c r="H27" s="234"/>
      <c r="I27" s="234"/>
      <c r="J27" s="234"/>
      <c r="K27" s="234"/>
      <c r="L27" s="234"/>
    </row>
    <row r="28" spans="1:13" ht="19.350000000000001" customHeight="1">
      <c r="A28" s="227">
        <f t="shared" si="0"/>
        <v>14</v>
      </c>
      <c r="C28" s="234"/>
      <c r="D28" s="234"/>
      <c r="E28" s="234"/>
      <c r="F28" s="234"/>
      <c r="G28" s="234"/>
      <c r="H28" s="234"/>
      <c r="I28" s="234"/>
      <c r="J28" s="234"/>
      <c r="K28" s="234"/>
      <c r="L28" s="234"/>
    </row>
    <row r="29" spans="1:13" ht="19.350000000000001" customHeight="1">
      <c r="A29" s="227">
        <f t="shared" si="0"/>
        <v>15</v>
      </c>
      <c r="C29" s="234"/>
      <c r="D29" s="234"/>
      <c r="E29" s="234"/>
      <c r="F29" s="234"/>
      <c r="G29" s="234"/>
      <c r="H29" s="234"/>
      <c r="I29" s="234"/>
      <c r="J29" s="234"/>
      <c r="K29" s="234"/>
      <c r="L29" s="234"/>
    </row>
    <row r="30" spans="1:13" ht="19.350000000000001" customHeight="1">
      <c r="A30" s="227">
        <f t="shared" si="0"/>
        <v>16</v>
      </c>
      <c r="C30" s="234"/>
      <c r="D30" s="234"/>
      <c r="E30" s="234"/>
      <c r="F30" s="234"/>
      <c r="G30" s="234"/>
      <c r="H30" s="234"/>
      <c r="I30" s="234"/>
      <c r="J30" s="234"/>
      <c r="K30" s="234"/>
      <c r="L30" s="234"/>
    </row>
    <row r="31" spans="1:13" ht="19.350000000000001" customHeight="1">
      <c r="A31" s="227">
        <f t="shared" si="0"/>
        <v>17</v>
      </c>
      <c r="C31" s="229"/>
      <c r="D31" s="229"/>
      <c r="E31" s="229"/>
      <c r="F31" s="229"/>
      <c r="G31" s="229"/>
      <c r="H31" s="229"/>
      <c r="I31" s="229"/>
      <c r="J31" s="229"/>
      <c r="K31" s="229"/>
      <c r="L31" s="229"/>
      <c r="M31" s="229"/>
    </row>
    <row r="32" spans="1:13" ht="18.600000000000001" customHeight="1">
      <c r="A32" s="227">
        <f t="shared" si="0"/>
        <v>18</v>
      </c>
    </row>
    <row r="33" spans="1:13">
      <c r="A33" s="221" t="s">
        <v>478</v>
      </c>
      <c r="B33" s="221"/>
      <c r="C33" s="221"/>
      <c r="D33" s="221"/>
      <c r="E33" s="221"/>
      <c r="F33" s="221"/>
      <c r="G33" s="221"/>
      <c r="H33" s="221"/>
      <c r="I33" s="221"/>
      <c r="J33" s="221"/>
      <c r="K33" s="221" t="s">
        <v>446</v>
      </c>
      <c r="L33" s="221"/>
      <c r="M33" s="221"/>
    </row>
  </sheetData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83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FDD4C-4C50-477F-AF46-B73CF88009CA}">
  <dimension ref="A1:T33"/>
  <sheetViews>
    <sheetView tabSelected="1" workbookViewId="0">
      <selection activeCell="D22" sqref="D22"/>
    </sheetView>
  </sheetViews>
  <sheetFormatPr defaultColWidth="10.6640625" defaultRowHeight="13.8"/>
  <cols>
    <col min="1" max="1" width="5.77734375" style="215" customWidth="1"/>
    <col min="2" max="2" width="32.44140625" style="215" customWidth="1"/>
    <col min="3" max="3" width="10.33203125" style="215" customWidth="1"/>
    <col min="4" max="4" width="12.33203125" style="215" customWidth="1"/>
    <col min="5" max="6" width="10.33203125" style="215" customWidth="1"/>
    <col min="7" max="7" width="8.77734375" style="215" customWidth="1"/>
    <col min="8" max="8" width="3.33203125" style="215" customWidth="1"/>
    <col min="9" max="9" width="4.109375" style="215" customWidth="1"/>
    <col min="10" max="10" width="15" style="215" bestFit="1" customWidth="1"/>
    <col min="11" max="11" width="10.6640625" style="215"/>
    <col min="12" max="12" width="18" style="215" customWidth="1"/>
    <col min="13" max="13" width="12.33203125" style="215" bestFit="1" customWidth="1"/>
    <col min="14" max="17" width="2.109375" style="215" bestFit="1" customWidth="1"/>
    <col min="18" max="19" width="10.6640625" style="215"/>
    <col min="20" max="20" width="12.33203125" style="215" bestFit="1" customWidth="1"/>
    <col min="21" max="16384" width="10.6640625" style="215"/>
  </cols>
  <sheetData>
    <row r="1" spans="1:20">
      <c r="A1" s="215" t="s">
        <v>450</v>
      </c>
      <c r="E1" s="215" t="s">
        <v>451</v>
      </c>
      <c r="M1" s="216" t="s">
        <v>479</v>
      </c>
      <c r="T1" s="215" t="s">
        <v>2988</v>
      </c>
    </row>
    <row r="2" spans="1:20">
      <c r="A2" s="217"/>
      <c r="B2" s="217"/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</row>
    <row r="3" spans="1:20">
      <c r="A3" s="215" t="s">
        <v>3</v>
      </c>
      <c r="D3" s="215" t="s">
        <v>453</v>
      </c>
      <c r="E3" s="215" t="s">
        <v>454</v>
      </c>
      <c r="J3" s="215" t="s">
        <v>94</v>
      </c>
      <c r="K3" s="215" t="s">
        <v>6</v>
      </c>
    </row>
    <row r="4" spans="1:20">
      <c r="E4" s="215" t="s">
        <v>2981</v>
      </c>
      <c r="J4" s="218" t="s">
        <v>2982</v>
      </c>
      <c r="K4" s="219" t="s">
        <v>132</v>
      </c>
      <c r="M4" s="220">
        <v>46752</v>
      </c>
    </row>
    <row r="5" spans="1:20">
      <c r="A5" s="215" t="s">
        <v>455</v>
      </c>
      <c r="J5" s="218" t="s">
        <v>2983</v>
      </c>
      <c r="K5" s="219" t="s">
        <v>7</v>
      </c>
      <c r="M5" s="220">
        <v>46387</v>
      </c>
    </row>
    <row r="6" spans="1:20">
      <c r="J6" s="218" t="s">
        <v>2982</v>
      </c>
      <c r="K6" s="219" t="s">
        <v>9</v>
      </c>
      <c r="M6" s="220">
        <v>46022</v>
      </c>
    </row>
    <row r="7" spans="1:20">
      <c r="A7" s="215" t="str">
        <f>+'MFR A-1 2027'!A7</f>
        <v>Docket No.: 20240025-EI</v>
      </c>
      <c r="J7" s="218" t="s">
        <v>2982</v>
      </c>
      <c r="K7" s="219" t="s">
        <v>133</v>
      </c>
      <c r="M7" s="220">
        <v>45657</v>
      </c>
    </row>
    <row r="8" spans="1:20">
      <c r="J8" s="218" t="s">
        <v>2982</v>
      </c>
      <c r="K8" s="219" t="s">
        <v>134</v>
      </c>
      <c r="M8" s="220">
        <v>45291</v>
      </c>
    </row>
    <row r="10" spans="1:20">
      <c r="A10" s="217"/>
      <c r="B10" s="217"/>
      <c r="C10" s="217"/>
      <c r="D10" s="217"/>
      <c r="E10" s="217"/>
      <c r="F10" s="217"/>
      <c r="G10" s="217"/>
      <c r="H10" s="217"/>
      <c r="I10" s="217"/>
      <c r="K10" s="215" t="s">
        <v>456</v>
      </c>
      <c r="M10" s="217"/>
    </row>
    <row r="11" spans="1:20">
      <c r="A11" s="221"/>
      <c r="B11" s="222" t="s">
        <v>2985</v>
      </c>
      <c r="C11" s="222"/>
      <c r="D11" s="222"/>
      <c r="E11" s="222" t="s">
        <v>2986</v>
      </c>
      <c r="F11" s="222"/>
      <c r="G11" s="222"/>
      <c r="H11" s="222"/>
      <c r="I11" s="222"/>
      <c r="J11" s="222" t="s">
        <v>2987</v>
      </c>
      <c r="K11" s="222"/>
      <c r="L11" s="222"/>
      <c r="M11" s="222"/>
    </row>
    <row r="12" spans="1:20">
      <c r="A12" s="216" t="s">
        <v>11</v>
      </c>
      <c r="E12" s="223"/>
      <c r="F12" s="223"/>
      <c r="H12" s="223"/>
      <c r="I12" s="223"/>
      <c r="K12" s="223"/>
      <c r="L12" s="223"/>
    </row>
    <row r="13" spans="1:20">
      <c r="A13" s="224" t="s">
        <v>12</v>
      </c>
      <c r="B13" s="225" t="s">
        <v>457</v>
      </c>
      <c r="C13" s="225"/>
      <c r="D13" s="226"/>
      <c r="E13" s="225" t="s">
        <v>458</v>
      </c>
      <c r="F13" s="225"/>
      <c r="G13" s="225"/>
      <c r="H13" s="225"/>
      <c r="I13" s="226"/>
      <c r="J13" s="225" t="s">
        <v>459</v>
      </c>
      <c r="K13" s="225"/>
      <c r="L13" s="225"/>
      <c r="M13" s="225"/>
    </row>
    <row r="15" spans="1:20" ht="19.350000000000001" customHeight="1">
      <c r="A15" s="227">
        <v>1</v>
      </c>
      <c r="B15" s="215" t="s">
        <v>460</v>
      </c>
      <c r="C15" s="118"/>
      <c r="E15" s="215" t="s">
        <v>461</v>
      </c>
      <c r="I15" s="215" t="s">
        <v>462</v>
      </c>
      <c r="J15" s="210">
        <v>21428995.345897246</v>
      </c>
      <c r="L15" s="228"/>
      <c r="M15" s="228"/>
    </row>
    <row r="16" spans="1:20" ht="19.350000000000001" customHeight="1">
      <c r="A16" s="227">
        <f>+A15+1</f>
        <v>2</v>
      </c>
      <c r="B16" s="215" t="s">
        <v>463</v>
      </c>
      <c r="C16" s="229"/>
      <c r="E16" s="229" t="s">
        <v>464</v>
      </c>
      <c r="F16" s="229"/>
      <c r="G16" s="229"/>
      <c r="I16" s="230" t="s">
        <v>443</v>
      </c>
      <c r="J16" s="211">
        <v>7.024201642156451E-2</v>
      </c>
      <c r="K16" s="229"/>
      <c r="M16" s="229"/>
    </row>
    <row r="17" spans="1:13" ht="19.350000000000001" customHeight="1">
      <c r="A17" s="227">
        <f t="shared" ref="A17:A32" si="0">+A16+1</f>
        <v>3</v>
      </c>
      <c r="B17" s="215" t="s">
        <v>465</v>
      </c>
      <c r="E17" s="215" t="s">
        <v>466</v>
      </c>
      <c r="I17" s="215" t="s">
        <v>462</v>
      </c>
      <c r="J17" s="119">
        <f>J15*J16</f>
        <v>1505215.8429841439</v>
      </c>
    </row>
    <row r="18" spans="1:13" ht="19.350000000000001" customHeight="1">
      <c r="A18" s="227">
        <f t="shared" si="0"/>
        <v>4</v>
      </c>
      <c r="B18" s="215" t="s">
        <v>467</v>
      </c>
      <c r="C18" s="229"/>
      <c r="E18" s="229" t="s">
        <v>468</v>
      </c>
      <c r="F18" s="229"/>
      <c r="G18" s="229"/>
      <c r="I18" s="230"/>
      <c r="J18" s="230">
        <v>990687.52261843253</v>
      </c>
      <c r="K18" s="229"/>
      <c r="L18" s="229"/>
      <c r="M18" s="229"/>
    </row>
    <row r="19" spans="1:13" ht="19.350000000000001" customHeight="1">
      <c r="A19" s="227">
        <f t="shared" si="0"/>
        <v>5</v>
      </c>
      <c r="B19" s="215" t="s">
        <v>469</v>
      </c>
      <c r="C19" s="231"/>
      <c r="E19" s="231" t="s">
        <v>470</v>
      </c>
      <c r="F19" s="231"/>
      <c r="G19" s="231"/>
      <c r="I19" s="215" t="s">
        <v>462</v>
      </c>
      <c r="J19" s="210">
        <f>J17-J18</f>
        <v>514528.32036571135</v>
      </c>
      <c r="K19" s="231"/>
      <c r="L19" s="231"/>
    </row>
    <row r="20" spans="1:13" ht="19.350000000000001" customHeight="1">
      <c r="A20" s="227">
        <f t="shared" si="0"/>
        <v>6</v>
      </c>
      <c r="B20" s="215" t="s">
        <v>471</v>
      </c>
      <c r="E20" s="215" t="s">
        <v>472</v>
      </c>
      <c r="G20" s="212">
        <f>J18/J15</f>
        <v>4.6231169806479407E-2</v>
      </c>
      <c r="J20" s="232"/>
    </row>
    <row r="21" spans="1:13" ht="19.350000000000001" customHeight="1">
      <c r="A21" s="227">
        <f t="shared" si="0"/>
        <v>7</v>
      </c>
      <c r="B21" s="215" t="s">
        <v>473</v>
      </c>
      <c r="E21" s="215" t="s">
        <v>474</v>
      </c>
      <c r="I21" s="230" t="s">
        <v>443</v>
      </c>
      <c r="J21" s="213">
        <v>1.3436493890199293</v>
      </c>
    </row>
    <row r="22" spans="1:13" ht="19.350000000000001" customHeight="1" thickBot="1">
      <c r="A22" s="227">
        <f t="shared" si="0"/>
        <v>8</v>
      </c>
      <c r="B22" s="215" t="s">
        <v>475</v>
      </c>
      <c r="E22" s="215" t="s">
        <v>476</v>
      </c>
      <c r="I22" s="233" t="s">
        <v>462</v>
      </c>
      <c r="J22" s="120">
        <f>J19*J21</f>
        <v>691345.66329283849</v>
      </c>
    </row>
    <row r="23" spans="1:13" ht="19.350000000000001" customHeight="1" thickTop="1">
      <c r="A23" s="227">
        <f t="shared" si="0"/>
        <v>9</v>
      </c>
    </row>
    <row r="24" spans="1:13" ht="19.350000000000001" customHeight="1">
      <c r="A24" s="227">
        <f t="shared" si="0"/>
        <v>10</v>
      </c>
      <c r="C24" s="229"/>
      <c r="D24" s="229"/>
      <c r="E24" s="229"/>
      <c r="F24" s="229"/>
      <c r="G24" s="229"/>
      <c r="H24" s="229"/>
      <c r="I24" s="229"/>
      <c r="J24" s="229"/>
      <c r="K24" s="229"/>
      <c r="L24" s="229"/>
      <c r="M24" s="229"/>
    </row>
    <row r="25" spans="1:13" ht="19.350000000000001" customHeight="1">
      <c r="A25" s="227">
        <f t="shared" si="0"/>
        <v>11</v>
      </c>
    </row>
    <row r="26" spans="1:13" ht="19.350000000000001" customHeight="1">
      <c r="A26" s="227">
        <f t="shared" si="0"/>
        <v>12</v>
      </c>
      <c r="B26" s="215" t="s">
        <v>477</v>
      </c>
      <c r="C26" s="234"/>
      <c r="D26" s="234"/>
      <c r="E26" s="234"/>
      <c r="F26" s="234"/>
      <c r="G26" s="234"/>
      <c r="H26" s="234"/>
      <c r="I26" s="234"/>
      <c r="J26" s="234"/>
      <c r="K26" s="234"/>
      <c r="L26" s="234"/>
    </row>
    <row r="27" spans="1:13" ht="19.350000000000001" customHeight="1">
      <c r="A27" s="227">
        <f t="shared" si="0"/>
        <v>13</v>
      </c>
      <c r="C27" s="234"/>
      <c r="D27" s="234"/>
      <c r="E27" s="234"/>
      <c r="F27" s="234"/>
      <c r="G27" s="234"/>
      <c r="H27" s="234"/>
      <c r="I27" s="234"/>
      <c r="J27" s="234"/>
      <c r="K27" s="234"/>
      <c r="L27" s="234"/>
    </row>
    <row r="28" spans="1:13" ht="19.350000000000001" customHeight="1">
      <c r="A28" s="227">
        <f t="shared" si="0"/>
        <v>14</v>
      </c>
      <c r="C28" s="234"/>
      <c r="D28" s="234"/>
      <c r="E28" s="234"/>
      <c r="F28" s="234"/>
      <c r="G28" s="234"/>
      <c r="H28" s="234"/>
      <c r="I28" s="234"/>
      <c r="J28" s="234"/>
      <c r="K28" s="234"/>
      <c r="L28" s="234"/>
    </row>
    <row r="29" spans="1:13" ht="19.350000000000001" customHeight="1">
      <c r="A29" s="227">
        <f t="shared" si="0"/>
        <v>15</v>
      </c>
      <c r="C29" s="234"/>
      <c r="D29" s="234"/>
      <c r="E29" s="234"/>
      <c r="F29" s="234"/>
      <c r="G29" s="234"/>
      <c r="H29" s="234"/>
      <c r="I29" s="234"/>
      <c r="J29" s="234"/>
      <c r="K29" s="234"/>
      <c r="L29" s="234"/>
    </row>
    <row r="30" spans="1:13" ht="19.350000000000001" customHeight="1">
      <c r="A30" s="227">
        <f t="shared" si="0"/>
        <v>16</v>
      </c>
      <c r="C30" s="234"/>
      <c r="D30" s="234"/>
      <c r="E30" s="234"/>
      <c r="F30" s="234"/>
      <c r="G30" s="234"/>
      <c r="H30" s="234"/>
      <c r="I30" s="234"/>
      <c r="J30" s="234"/>
      <c r="K30" s="234"/>
      <c r="L30" s="234"/>
    </row>
    <row r="31" spans="1:13" ht="19.350000000000001" customHeight="1">
      <c r="A31" s="227">
        <f t="shared" si="0"/>
        <v>17</v>
      </c>
      <c r="C31" s="229"/>
      <c r="D31" s="229"/>
      <c r="E31" s="229"/>
      <c r="F31" s="229"/>
      <c r="G31" s="229"/>
      <c r="H31" s="229"/>
      <c r="I31" s="229"/>
      <c r="J31" s="229"/>
      <c r="K31" s="229"/>
      <c r="L31" s="229"/>
      <c r="M31" s="229"/>
    </row>
    <row r="32" spans="1:13" ht="18.600000000000001" customHeight="1">
      <c r="A32" s="227">
        <f t="shared" si="0"/>
        <v>18</v>
      </c>
    </row>
    <row r="33" spans="1:13">
      <c r="A33" s="221" t="s">
        <v>478</v>
      </c>
      <c r="B33" s="221"/>
      <c r="C33" s="221"/>
      <c r="D33" s="221"/>
      <c r="E33" s="221"/>
      <c r="F33" s="221"/>
      <c r="G33" s="221"/>
      <c r="H33" s="221"/>
      <c r="I33" s="221"/>
      <c r="J33" s="221"/>
      <c r="K33" s="221" t="s">
        <v>446</v>
      </c>
      <c r="L33" s="221"/>
      <c r="M33" s="221"/>
    </row>
  </sheetData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83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900F7-58C6-4A2E-B20B-581981909E93}">
  <dimension ref="A1:T33"/>
  <sheetViews>
    <sheetView tabSelected="1" workbookViewId="0">
      <selection activeCell="D22" sqref="D22"/>
    </sheetView>
  </sheetViews>
  <sheetFormatPr defaultColWidth="10.6640625" defaultRowHeight="13.8"/>
  <cols>
    <col min="1" max="1" width="5.77734375" style="215" customWidth="1"/>
    <col min="2" max="2" width="32.44140625" style="215" customWidth="1"/>
    <col min="3" max="3" width="10.33203125" style="215" customWidth="1"/>
    <col min="4" max="4" width="12.33203125" style="215" customWidth="1"/>
    <col min="5" max="6" width="10.33203125" style="215" customWidth="1"/>
    <col min="7" max="7" width="8.77734375" style="215" customWidth="1"/>
    <col min="8" max="8" width="3.33203125" style="215" customWidth="1"/>
    <col min="9" max="9" width="4.109375" style="215" customWidth="1"/>
    <col min="10" max="10" width="15" style="215" bestFit="1" customWidth="1"/>
    <col min="11" max="11" width="10.6640625" style="215"/>
    <col min="12" max="12" width="18" style="215" customWidth="1"/>
    <col min="13" max="13" width="12.33203125" style="215" bestFit="1" customWidth="1"/>
    <col min="14" max="17" width="2.109375" style="215" bestFit="1" customWidth="1"/>
    <col min="18" max="18" width="10.6640625" style="215"/>
    <col min="19" max="19" width="15.77734375" style="215" bestFit="1" customWidth="1"/>
    <col min="20" max="20" width="12.33203125" style="215" bestFit="1" customWidth="1"/>
    <col min="21" max="16384" width="10.6640625" style="215"/>
  </cols>
  <sheetData>
    <row r="1" spans="1:20">
      <c r="A1" s="215" t="s">
        <v>450</v>
      </c>
      <c r="E1" s="215" t="s">
        <v>451</v>
      </c>
      <c r="M1" s="216" t="s">
        <v>480</v>
      </c>
      <c r="T1" s="215" t="s">
        <v>2988</v>
      </c>
    </row>
    <row r="2" spans="1:20">
      <c r="A2" s="217"/>
      <c r="B2" s="217"/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</row>
    <row r="3" spans="1:20">
      <c r="A3" s="215" t="s">
        <v>3</v>
      </c>
      <c r="D3" s="215" t="s">
        <v>453</v>
      </c>
      <c r="E3" s="215" t="s">
        <v>454</v>
      </c>
      <c r="J3" s="215" t="s">
        <v>94</v>
      </c>
      <c r="K3" s="215" t="s">
        <v>6</v>
      </c>
    </row>
    <row r="4" spans="1:20">
      <c r="E4" s="215" t="s">
        <v>2981</v>
      </c>
      <c r="J4" s="218" t="s">
        <v>2982</v>
      </c>
      <c r="K4" s="219" t="s">
        <v>132</v>
      </c>
      <c r="M4" s="220">
        <v>46752</v>
      </c>
    </row>
    <row r="5" spans="1:20">
      <c r="A5" s="215" t="s">
        <v>455</v>
      </c>
      <c r="J5" s="218" t="s">
        <v>2982</v>
      </c>
      <c r="K5" s="219" t="s">
        <v>7</v>
      </c>
      <c r="M5" s="220">
        <v>46387</v>
      </c>
    </row>
    <row r="6" spans="1:20">
      <c r="J6" s="218" t="s">
        <v>2983</v>
      </c>
      <c r="K6" s="219" t="s">
        <v>9</v>
      </c>
      <c r="M6" s="220">
        <v>46022</v>
      </c>
    </row>
    <row r="7" spans="1:20">
      <c r="A7" s="215" t="str">
        <f>+'MFR A-1 2026'!A7</f>
        <v>Docket No.: 20240025-EI</v>
      </c>
      <c r="J7" s="218" t="s">
        <v>2982</v>
      </c>
      <c r="K7" s="219" t="s">
        <v>133</v>
      </c>
      <c r="M7" s="220">
        <v>45657</v>
      </c>
    </row>
    <row r="8" spans="1:20">
      <c r="J8" s="218" t="s">
        <v>2982</v>
      </c>
      <c r="K8" s="219" t="s">
        <v>134</v>
      </c>
      <c r="M8" s="220">
        <v>45291</v>
      </c>
    </row>
    <row r="10" spans="1:20">
      <c r="A10" s="217"/>
      <c r="B10" s="217"/>
      <c r="C10" s="217"/>
      <c r="D10" s="217"/>
      <c r="E10" s="217"/>
      <c r="F10" s="217"/>
      <c r="G10" s="217"/>
      <c r="H10" s="217"/>
      <c r="I10" s="217"/>
      <c r="K10" s="215" t="s">
        <v>456</v>
      </c>
      <c r="M10" s="217"/>
    </row>
    <row r="11" spans="1:20">
      <c r="A11" s="221"/>
      <c r="B11" s="222" t="s">
        <v>2985</v>
      </c>
      <c r="C11" s="222"/>
      <c r="D11" s="222"/>
      <c r="E11" s="222" t="s">
        <v>2986</v>
      </c>
      <c r="F11" s="222"/>
      <c r="G11" s="222"/>
      <c r="H11" s="222"/>
      <c r="I11" s="222"/>
      <c r="J11" s="222" t="s">
        <v>2987</v>
      </c>
      <c r="K11" s="222"/>
      <c r="L11" s="222"/>
      <c r="M11" s="222"/>
    </row>
    <row r="12" spans="1:20">
      <c r="A12" s="216" t="s">
        <v>11</v>
      </c>
      <c r="E12" s="223"/>
      <c r="F12" s="223"/>
      <c r="H12" s="223"/>
      <c r="I12" s="223"/>
      <c r="K12" s="223"/>
      <c r="L12" s="223"/>
    </row>
    <row r="13" spans="1:20">
      <c r="A13" s="224" t="s">
        <v>12</v>
      </c>
      <c r="B13" s="225" t="s">
        <v>457</v>
      </c>
      <c r="C13" s="225"/>
      <c r="D13" s="226"/>
      <c r="E13" s="225" t="s">
        <v>458</v>
      </c>
      <c r="F13" s="225"/>
      <c r="G13" s="225"/>
      <c r="H13" s="225"/>
      <c r="I13" s="226"/>
      <c r="J13" s="225" t="s">
        <v>459</v>
      </c>
      <c r="K13" s="225"/>
      <c r="L13" s="225"/>
      <c r="M13" s="225"/>
    </row>
    <row r="15" spans="1:20" ht="19.350000000000001" customHeight="1">
      <c r="A15" s="227">
        <v>1</v>
      </c>
      <c r="B15" s="215" t="s">
        <v>460</v>
      </c>
      <c r="C15" s="118"/>
      <c r="E15" s="215" t="s">
        <v>461</v>
      </c>
      <c r="I15" s="215" t="s">
        <v>462</v>
      </c>
      <c r="J15" s="210">
        <v>20534270.882589493</v>
      </c>
      <c r="L15" s="228"/>
      <c r="M15" s="228"/>
    </row>
    <row r="16" spans="1:20" ht="19.350000000000001" customHeight="1">
      <c r="A16" s="227">
        <f>+A15+1</f>
        <v>2</v>
      </c>
      <c r="B16" s="215" t="s">
        <v>463</v>
      </c>
      <c r="C16" s="229"/>
      <c r="E16" s="229" t="s">
        <v>464</v>
      </c>
      <c r="F16" s="229"/>
      <c r="G16" s="229"/>
      <c r="I16" s="230" t="s">
        <v>443</v>
      </c>
      <c r="J16" s="211">
        <v>7.0051696534161753E-2</v>
      </c>
      <c r="K16" s="229"/>
      <c r="M16" s="229"/>
    </row>
    <row r="17" spans="1:13" ht="19.350000000000001" customHeight="1">
      <c r="A17" s="227">
        <f t="shared" ref="A17:A32" si="0">+A16+1</f>
        <v>3</v>
      </c>
      <c r="B17" s="215" t="s">
        <v>465</v>
      </c>
      <c r="E17" s="215" t="s">
        <v>466</v>
      </c>
      <c r="I17" s="215" t="s">
        <v>462</v>
      </c>
      <c r="J17" s="119">
        <f>J15*J16</f>
        <v>1438460.5124174331</v>
      </c>
    </row>
    <row r="18" spans="1:13" ht="19.350000000000001" customHeight="1">
      <c r="A18" s="227">
        <f t="shared" si="0"/>
        <v>4</v>
      </c>
      <c r="B18" s="215" t="s">
        <v>467</v>
      </c>
      <c r="C18" s="229"/>
      <c r="E18" s="229" t="s">
        <v>468</v>
      </c>
      <c r="F18" s="229"/>
      <c r="G18" s="229"/>
      <c r="I18" s="230"/>
      <c r="J18" s="230">
        <v>996670.66714643408</v>
      </c>
      <c r="K18" s="229"/>
      <c r="L18" s="229"/>
      <c r="M18" s="229"/>
    </row>
    <row r="19" spans="1:13" ht="19.350000000000001" customHeight="1">
      <c r="A19" s="227">
        <f t="shared" si="0"/>
        <v>5</v>
      </c>
      <c r="B19" s="215" t="s">
        <v>469</v>
      </c>
      <c r="C19" s="231"/>
      <c r="E19" s="231" t="s">
        <v>470</v>
      </c>
      <c r="F19" s="231"/>
      <c r="G19" s="231"/>
      <c r="I19" s="215" t="s">
        <v>462</v>
      </c>
      <c r="J19" s="210">
        <f>J17-J18</f>
        <v>441789.84527099901</v>
      </c>
      <c r="K19" s="231"/>
      <c r="L19" s="231"/>
    </row>
    <row r="20" spans="1:13" ht="19.350000000000001" customHeight="1">
      <c r="A20" s="227">
        <f t="shared" si="0"/>
        <v>6</v>
      </c>
      <c r="B20" s="215" t="s">
        <v>471</v>
      </c>
      <c r="E20" s="215" t="s">
        <v>472</v>
      </c>
      <c r="G20" s="212">
        <f>J18/J15</f>
        <v>4.8536939677341392E-2</v>
      </c>
      <c r="J20" s="232"/>
    </row>
    <row r="21" spans="1:13" ht="19.350000000000001" customHeight="1">
      <c r="A21" s="227">
        <f t="shared" si="0"/>
        <v>7</v>
      </c>
      <c r="B21" s="215" t="s">
        <v>473</v>
      </c>
      <c r="E21" s="215" t="s">
        <v>474</v>
      </c>
      <c r="I21" s="230" t="s">
        <v>443</v>
      </c>
      <c r="J21" s="213">
        <v>1.3432771683172464</v>
      </c>
    </row>
    <row r="22" spans="1:13" ht="19.350000000000001" customHeight="1" thickBot="1">
      <c r="A22" s="227">
        <f t="shared" si="0"/>
        <v>8</v>
      </c>
      <c r="B22" s="215" t="s">
        <v>475</v>
      </c>
      <c r="E22" s="215" t="s">
        <v>476</v>
      </c>
      <c r="I22" s="233" t="s">
        <v>462</v>
      </c>
      <c r="J22" s="120">
        <f>J19*J21</f>
        <v>593446.21234694193</v>
      </c>
    </row>
    <row r="23" spans="1:13" ht="19.350000000000001" customHeight="1" thickTop="1">
      <c r="A23" s="227">
        <f t="shared" si="0"/>
        <v>9</v>
      </c>
    </row>
    <row r="24" spans="1:13" ht="19.350000000000001" customHeight="1">
      <c r="A24" s="227">
        <f t="shared" si="0"/>
        <v>10</v>
      </c>
      <c r="C24" s="229"/>
      <c r="D24" s="229"/>
      <c r="E24" s="229"/>
      <c r="F24" s="229"/>
      <c r="G24" s="229"/>
      <c r="H24" s="229"/>
      <c r="I24" s="229"/>
      <c r="J24" s="229"/>
      <c r="K24" s="229"/>
      <c r="L24" s="229"/>
      <c r="M24" s="229"/>
    </row>
    <row r="25" spans="1:13" ht="19.350000000000001" customHeight="1">
      <c r="A25" s="227">
        <f t="shared" si="0"/>
        <v>11</v>
      </c>
    </row>
    <row r="26" spans="1:13" ht="19.350000000000001" customHeight="1">
      <c r="A26" s="227">
        <f t="shared" si="0"/>
        <v>12</v>
      </c>
      <c r="B26" s="215" t="s">
        <v>477</v>
      </c>
      <c r="C26" s="234"/>
      <c r="D26" s="234"/>
      <c r="E26" s="234"/>
      <c r="F26" s="234"/>
      <c r="G26" s="234"/>
      <c r="H26" s="234"/>
      <c r="I26" s="234"/>
      <c r="J26" s="234"/>
      <c r="K26" s="234"/>
      <c r="L26" s="234"/>
    </row>
    <row r="27" spans="1:13" ht="19.350000000000001" customHeight="1">
      <c r="A27" s="227">
        <f t="shared" si="0"/>
        <v>13</v>
      </c>
      <c r="C27" s="234"/>
      <c r="D27" s="234"/>
      <c r="E27" s="234"/>
      <c r="F27" s="234"/>
      <c r="G27" s="234"/>
      <c r="H27" s="234"/>
      <c r="I27" s="234"/>
      <c r="J27" s="234"/>
      <c r="K27" s="234"/>
      <c r="L27" s="234"/>
    </row>
    <row r="28" spans="1:13" ht="19.350000000000001" customHeight="1">
      <c r="A28" s="227">
        <f t="shared" si="0"/>
        <v>14</v>
      </c>
      <c r="C28" s="234"/>
      <c r="D28" s="234"/>
      <c r="E28" s="234"/>
      <c r="F28" s="234"/>
      <c r="G28" s="234"/>
      <c r="H28" s="234"/>
      <c r="I28" s="234"/>
      <c r="J28" s="234"/>
      <c r="K28" s="234"/>
      <c r="L28" s="234"/>
    </row>
    <row r="29" spans="1:13" ht="19.350000000000001" customHeight="1">
      <c r="A29" s="227">
        <f t="shared" si="0"/>
        <v>15</v>
      </c>
      <c r="C29" s="234"/>
      <c r="D29" s="234"/>
      <c r="E29" s="234"/>
      <c r="F29" s="234"/>
      <c r="G29" s="234"/>
      <c r="H29" s="234"/>
      <c r="I29" s="234"/>
      <c r="J29" s="234"/>
      <c r="K29" s="234"/>
      <c r="L29" s="234"/>
    </row>
    <row r="30" spans="1:13" ht="19.350000000000001" customHeight="1">
      <c r="A30" s="227">
        <f t="shared" si="0"/>
        <v>16</v>
      </c>
      <c r="C30" s="234"/>
      <c r="D30" s="234"/>
      <c r="E30" s="234"/>
      <c r="F30" s="234"/>
      <c r="G30" s="234"/>
      <c r="H30" s="234"/>
      <c r="I30" s="234"/>
      <c r="J30" s="234"/>
      <c r="K30" s="234"/>
      <c r="L30" s="234"/>
    </row>
    <row r="31" spans="1:13" ht="19.350000000000001" customHeight="1">
      <c r="A31" s="227">
        <f t="shared" si="0"/>
        <v>17</v>
      </c>
      <c r="C31" s="229"/>
      <c r="D31" s="229"/>
      <c r="E31" s="229"/>
      <c r="F31" s="229"/>
      <c r="G31" s="229"/>
      <c r="H31" s="229"/>
      <c r="I31" s="229"/>
      <c r="J31" s="229"/>
      <c r="K31" s="229"/>
      <c r="L31" s="229"/>
      <c r="M31" s="229"/>
    </row>
    <row r="32" spans="1:13" ht="18.600000000000001" customHeight="1">
      <c r="A32" s="227">
        <f t="shared" si="0"/>
        <v>18</v>
      </c>
    </row>
    <row r="33" spans="1:13">
      <c r="A33" s="221" t="s">
        <v>478</v>
      </c>
      <c r="B33" s="221"/>
      <c r="C33" s="221"/>
      <c r="D33" s="221"/>
      <c r="E33" s="221"/>
      <c r="F33" s="221"/>
      <c r="G33" s="221"/>
      <c r="H33" s="221"/>
      <c r="I33" s="221"/>
      <c r="J33" s="221"/>
      <c r="K33" s="221" t="s">
        <v>446</v>
      </c>
      <c r="L33" s="221"/>
      <c r="M33" s="221"/>
    </row>
  </sheetData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83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95A9A-6377-47D2-A6E8-4FBE92C551FA}">
  <sheetPr codeName="Sheet10">
    <tabColor rgb="FF92D050"/>
    <pageSetUpPr fitToPage="1"/>
  </sheetPr>
  <dimension ref="A1:I74"/>
  <sheetViews>
    <sheetView workbookViewId="0"/>
  </sheetViews>
  <sheetFormatPr defaultColWidth="9.109375" defaultRowHeight="14.4"/>
  <cols>
    <col min="1" max="1" width="33" style="44" customWidth="1"/>
    <col min="2" max="2" width="0.77734375" style="44" customWidth="1"/>
    <col min="3" max="3" width="15.6640625" style="44" customWidth="1"/>
    <col min="4" max="4" width="2.6640625" style="44" customWidth="1"/>
    <col min="5" max="5" width="53.77734375" style="44" customWidth="1"/>
    <col min="6" max="6" width="1.6640625" style="44" customWidth="1"/>
    <col min="7" max="7" width="18.6640625" style="44" bestFit="1" customWidth="1"/>
    <col min="8" max="16384" width="9.109375" style="44"/>
  </cols>
  <sheetData>
    <row r="1" spans="1:8" ht="18">
      <c r="A1" s="40" t="s">
        <v>3</v>
      </c>
      <c r="B1" s="41"/>
      <c r="C1" s="41"/>
      <c r="D1" s="41"/>
      <c r="E1" s="42"/>
      <c r="F1" s="41"/>
      <c r="G1" s="43" t="s">
        <v>104</v>
      </c>
    </row>
    <row r="2" spans="1:8" ht="18">
      <c r="A2" s="40" t="s">
        <v>105</v>
      </c>
      <c r="B2" s="41"/>
      <c r="C2" s="41"/>
      <c r="D2" s="41"/>
      <c r="E2" s="42"/>
      <c r="F2" s="41"/>
      <c r="G2" s="41"/>
    </row>
    <row r="3" spans="1:8" ht="18">
      <c r="A3" s="40" t="s">
        <v>31</v>
      </c>
      <c r="B3" s="41"/>
      <c r="C3" s="41"/>
      <c r="D3" s="41"/>
      <c r="E3" s="41"/>
      <c r="F3" s="41"/>
      <c r="G3" s="41"/>
    </row>
    <row r="4" spans="1:8" ht="15" customHeight="1"/>
    <row r="5" spans="1:8" s="48" customFormat="1" ht="15" customHeight="1">
      <c r="A5" s="45" t="s">
        <v>106</v>
      </c>
      <c r="B5" s="46"/>
      <c r="C5" s="46"/>
      <c r="D5" s="47"/>
      <c r="E5" s="47"/>
      <c r="F5" s="47"/>
    </row>
    <row r="6" spans="1:8" s="48" customFormat="1" ht="15" customHeight="1">
      <c r="A6" s="49" t="s">
        <v>111</v>
      </c>
      <c r="C6" s="46"/>
      <c r="D6" s="47"/>
      <c r="E6" s="47"/>
      <c r="F6" s="47"/>
      <c r="G6" s="47"/>
    </row>
    <row r="7" spans="1:8" ht="13.5" customHeight="1">
      <c r="A7" s="50"/>
      <c r="B7" s="51"/>
      <c r="C7" s="50"/>
      <c r="D7" s="52"/>
      <c r="E7" s="52"/>
      <c r="F7" s="52"/>
      <c r="G7" s="52"/>
      <c r="H7" s="51"/>
    </row>
    <row r="8" spans="1:8" ht="13.5" customHeight="1"/>
    <row r="9" spans="1:8">
      <c r="A9" s="53" t="s">
        <v>48</v>
      </c>
      <c r="B9" s="53"/>
      <c r="C9" s="54"/>
      <c r="E9" s="53" t="s">
        <v>107</v>
      </c>
      <c r="F9" s="55"/>
      <c r="G9" s="56"/>
    </row>
    <row r="10" spans="1:8" ht="15" customHeight="1">
      <c r="A10" s="54"/>
      <c r="B10" s="54"/>
      <c r="C10" s="54"/>
      <c r="G10" s="56"/>
    </row>
    <row r="11" spans="1:8">
      <c r="A11" s="57" t="s">
        <v>50</v>
      </c>
      <c r="B11" s="57"/>
      <c r="C11" s="58" t="e">
        <f>-#REF!</f>
        <v>#REF!</v>
      </c>
      <c r="D11" s="59"/>
      <c r="E11" s="60" t="s">
        <v>51</v>
      </c>
      <c r="F11" s="59"/>
      <c r="G11" s="61" t="e">
        <f>#REF!*1000</f>
        <v>#REF!</v>
      </c>
    </row>
    <row r="12" spans="1:8">
      <c r="A12" s="57" t="s">
        <v>52</v>
      </c>
      <c r="B12" s="57"/>
      <c r="C12" s="62" t="e">
        <f>-#REF!</f>
        <v>#REF!</v>
      </c>
      <c r="D12" s="59"/>
      <c r="E12" s="60" t="s">
        <v>53</v>
      </c>
      <c r="F12" s="59"/>
      <c r="G12" s="62">
        <v>0</v>
      </c>
    </row>
    <row r="13" spans="1:8">
      <c r="A13" s="57" t="s">
        <v>54</v>
      </c>
      <c r="B13" s="57"/>
      <c r="C13" s="63" t="e">
        <f>#REF!*1000</f>
        <v>#REF!</v>
      </c>
      <c r="D13" s="59"/>
      <c r="E13" s="60" t="s">
        <v>55</v>
      </c>
      <c r="F13" s="59"/>
      <c r="G13" s="64" t="e">
        <f>-#REF!*1000</f>
        <v>#REF!</v>
      </c>
    </row>
    <row r="14" spans="1:8">
      <c r="A14" s="65" t="s">
        <v>56</v>
      </c>
      <c r="B14" s="65"/>
      <c r="C14" s="66" t="e">
        <f>SUM(C11:C13)</f>
        <v>#REF!</v>
      </c>
      <c r="D14" s="59"/>
      <c r="E14" s="60" t="s">
        <v>57</v>
      </c>
      <c r="F14" s="59"/>
      <c r="G14" s="62" t="e">
        <f>#REF!</f>
        <v>#REF!</v>
      </c>
    </row>
    <row r="15" spans="1:8">
      <c r="A15" s="57"/>
      <c r="B15" s="57"/>
      <c r="C15" s="60"/>
      <c r="D15" s="59"/>
      <c r="E15" s="60" t="s">
        <v>59</v>
      </c>
      <c r="F15" s="59"/>
      <c r="G15" s="62" t="e">
        <f>#REF!</f>
        <v>#REF!</v>
      </c>
    </row>
    <row r="16" spans="1:8">
      <c r="A16" s="57" t="s">
        <v>108</v>
      </c>
      <c r="B16" s="57"/>
      <c r="C16" s="67" t="e">
        <f>#REF!</f>
        <v>#REF!</v>
      </c>
      <c r="D16" s="59"/>
      <c r="E16" s="60" t="s">
        <v>61</v>
      </c>
      <c r="F16" s="59"/>
      <c r="G16" s="62">
        <v>0</v>
      </c>
    </row>
    <row r="17" spans="1:9" ht="15" thickBot="1">
      <c r="A17" s="57" t="s">
        <v>62</v>
      </c>
      <c r="B17" s="57"/>
      <c r="C17" s="68" t="e">
        <f>C14/C16</f>
        <v>#REF!</v>
      </c>
      <c r="D17" s="59"/>
      <c r="E17" s="60" t="s">
        <v>109</v>
      </c>
      <c r="F17" s="59"/>
      <c r="G17" s="62" t="e">
        <f>-SUM(#REF!)</f>
        <v>#REF!</v>
      </c>
    </row>
    <row r="18" spans="1:9" ht="15" thickTop="1">
      <c r="A18" s="54"/>
      <c r="B18" s="54"/>
      <c r="C18" s="60"/>
      <c r="D18" s="59"/>
      <c r="E18" s="60" t="s">
        <v>64</v>
      </c>
      <c r="F18" s="59"/>
      <c r="G18" s="63" t="e">
        <f>(#REF!+#REF!)*1000</f>
        <v>#REF!</v>
      </c>
    </row>
    <row r="19" spans="1:9">
      <c r="A19" s="53" t="s">
        <v>65</v>
      </c>
      <c r="B19" s="53"/>
      <c r="C19" s="60"/>
      <c r="D19" s="59"/>
      <c r="E19" s="60" t="s">
        <v>66</v>
      </c>
      <c r="F19" s="59"/>
      <c r="G19" s="67" t="e">
        <f>SUM(G11:G18)</f>
        <v>#REF!</v>
      </c>
    </row>
    <row r="20" spans="1:9" ht="15" customHeight="1">
      <c r="A20" s="54"/>
      <c r="B20" s="54"/>
      <c r="C20" s="60"/>
      <c r="D20" s="59"/>
      <c r="E20" s="60"/>
      <c r="F20" s="59"/>
      <c r="G20" s="60"/>
    </row>
    <row r="21" spans="1:9">
      <c r="A21" s="57" t="s">
        <v>50</v>
      </c>
      <c r="B21" s="54"/>
      <c r="C21" s="66" t="e">
        <f>-#REF!</f>
        <v>#REF!</v>
      </c>
      <c r="D21" s="59"/>
      <c r="E21" s="60" t="s">
        <v>67</v>
      </c>
      <c r="F21" s="59"/>
      <c r="G21" s="60"/>
    </row>
    <row r="22" spans="1:9">
      <c r="A22" s="57" t="s">
        <v>68</v>
      </c>
      <c r="B22" s="54"/>
      <c r="C22" s="62" t="e">
        <f>-#REF!*1000</f>
        <v>#REF!</v>
      </c>
      <c r="D22" s="59"/>
      <c r="E22" s="69" t="s">
        <v>69</v>
      </c>
      <c r="F22" s="59"/>
      <c r="G22" s="67" t="e">
        <f>-#REF!*1000</f>
        <v>#REF!</v>
      </c>
    </row>
    <row r="23" spans="1:9">
      <c r="A23" s="57" t="s">
        <v>54</v>
      </c>
      <c r="B23" s="54"/>
      <c r="C23" s="70" t="e">
        <f>#REF!*1000</f>
        <v>#REF!</v>
      </c>
      <c r="D23" s="59"/>
      <c r="E23" s="60"/>
      <c r="F23" s="59"/>
      <c r="G23" s="60"/>
    </row>
    <row r="24" spans="1:9">
      <c r="A24" s="65" t="s">
        <v>56</v>
      </c>
      <c r="B24" s="54"/>
      <c r="C24" s="71" t="e">
        <f>SUM(C21:C23)</f>
        <v>#REF!</v>
      </c>
      <c r="D24" s="59"/>
      <c r="E24" s="60" t="s">
        <v>70</v>
      </c>
      <c r="F24" s="59"/>
      <c r="G24" s="72" t="e">
        <f>G19/G22</f>
        <v>#REF!</v>
      </c>
    </row>
    <row r="25" spans="1:9">
      <c r="A25" s="57"/>
      <c r="B25" s="54"/>
      <c r="C25" s="60"/>
      <c r="D25" s="59"/>
      <c r="E25" s="59"/>
      <c r="F25" s="59"/>
      <c r="G25" s="59"/>
    </row>
    <row r="26" spans="1:9">
      <c r="A26" s="57" t="s">
        <v>108</v>
      </c>
      <c r="B26" s="54"/>
      <c r="C26" s="73" t="e">
        <f>#REF!</f>
        <v>#REF!</v>
      </c>
      <c r="D26" s="59"/>
      <c r="E26" s="74"/>
      <c r="F26" s="60"/>
      <c r="G26" s="60"/>
    </row>
    <row r="27" spans="1:9">
      <c r="A27" s="57" t="s">
        <v>72</v>
      </c>
      <c r="B27" s="54"/>
      <c r="C27" s="75" t="e">
        <f>C24/C26</f>
        <v>#REF!</v>
      </c>
      <c r="D27" s="59"/>
      <c r="E27" s="60"/>
      <c r="F27" s="60"/>
      <c r="G27" s="60"/>
    </row>
    <row r="28" spans="1:9">
      <c r="A28" s="54"/>
      <c r="B28" s="54"/>
      <c r="C28" s="60"/>
      <c r="D28" s="59"/>
    </row>
    <row r="29" spans="1:9">
      <c r="A29" s="53" t="s">
        <v>74</v>
      </c>
      <c r="B29" s="54"/>
      <c r="C29" s="60"/>
      <c r="D29" s="59"/>
    </row>
    <row r="30" spans="1:9">
      <c r="A30" s="76" t="s">
        <v>110</v>
      </c>
      <c r="B30" s="54"/>
      <c r="C30" s="60"/>
      <c r="D30" s="59"/>
    </row>
    <row r="31" spans="1:9">
      <c r="A31" s="54"/>
      <c r="B31" s="54"/>
      <c r="C31" s="60"/>
      <c r="D31" s="59"/>
      <c r="I31" s="77"/>
    </row>
    <row r="32" spans="1:9">
      <c r="A32" s="54" t="s">
        <v>78</v>
      </c>
      <c r="B32" s="54"/>
      <c r="C32" s="58" t="e">
        <f>-#REF!</f>
        <v>#REF!</v>
      </c>
      <c r="D32" s="59"/>
      <c r="I32" s="77"/>
    </row>
    <row r="33" spans="1:9">
      <c r="A33" s="54" t="s">
        <v>80</v>
      </c>
      <c r="B33" s="54"/>
      <c r="C33" s="79">
        <v>0.74655000000000005</v>
      </c>
      <c r="D33" s="59"/>
      <c r="I33" s="77"/>
    </row>
    <row r="34" spans="1:9">
      <c r="A34" s="54" t="s">
        <v>82</v>
      </c>
      <c r="B34" s="54"/>
      <c r="C34" s="58" t="e">
        <f>C32*C33</f>
        <v>#REF!</v>
      </c>
      <c r="D34" s="59"/>
    </row>
    <row r="35" spans="1:9">
      <c r="A35" s="54" t="s">
        <v>83</v>
      </c>
      <c r="B35" s="54"/>
      <c r="C35" s="73" t="e">
        <f>#REF!*1000</f>
        <v>#REF!</v>
      </c>
      <c r="D35" s="59"/>
    </row>
    <row r="36" spans="1:9">
      <c r="A36" s="54" t="s">
        <v>56</v>
      </c>
      <c r="B36" s="54"/>
      <c r="C36" s="58" t="e">
        <f>SUM(C34:C35)</f>
        <v>#REF!</v>
      </c>
      <c r="D36" s="59"/>
    </row>
    <row r="37" spans="1:9">
      <c r="A37" s="54" t="s">
        <v>84</v>
      </c>
      <c r="B37" s="54"/>
      <c r="C37" s="54"/>
    </row>
    <row r="38" spans="1:9">
      <c r="A38" s="54" t="s">
        <v>86</v>
      </c>
      <c r="B38" s="54"/>
      <c r="C38" s="73" t="e">
        <f>#REF!*1000</f>
        <v>#REF!</v>
      </c>
    </row>
    <row r="39" spans="1:9">
      <c r="A39" s="54" t="s">
        <v>88</v>
      </c>
      <c r="B39" s="54"/>
      <c r="C39" s="54"/>
    </row>
    <row r="40" spans="1:9" ht="15" thickBot="1">
      <c r="A40" s="54" t="s">
        <v>51</v>
      </c>
      <c r="B40" s="54"/>
      <c r="C40" s="80" t="e">
        <f>C36/C38</f>
        <v>#REF!</v>
      </c>
    </row>
    <row r="41" spans="1:9" ht="15" thickTop="1">
      <c r="A41" s="54"/>
      <c r="B41" s="54"/>
      <c r="C41" s="54"/>
    </row>
    <row r="42" spans="1:9">
      <c r="A42" s="54"/>
      <c r="B42" s="54"/>
      <c r="C42" s="54"/>
    </row>
    <row r="43" spans="1:9">
      <c r="A43" s="54"/>
      <c r="B43" s="54"/>
      <c r="C43" s="54"/>
      <c r="E43" s="74"/>
      <c r="F43" s="60"/>
      <c r="G43" s="60"/>
    </row>
    <row r="44" spans="1:9">
      <c r="A44" s="54"/>
      <c r="B44" s="54"/>
      <c r="C44" s="54"/>
      <c r="E44" s="60"/>
      <c r="F44" s="60"/>
      <c r="G44" s="60"/>
    </row>
    <row r="45" spans="1:9">
      <c r="A45" s="54"/>
      <c r="B45" s="54"/>
      <c r="C45" s="54"/>
      <c r="E45" s="60"/>
      <c r="F45" s="60"/>
      <c r="G45" s="60"/>
    </row>
    <row r="46" spans="1:9">
      <c r="A46" s="54"/>
      <c r="B46" s="54"/>
      <c r="C46" s="54"/>
      <c r="E46" s="77"/>
      <c r="F46" s="60"/>
      <c r="G46" s="66"/>
    </row>
    <row r="47" spans="1:9">
      <c r="A47" s="54"/>
      <c r="B47" s="54"/>
      <c r="C47" s="54"/>
      <c r="E47" s="77"/>
      <c r="F47" s="60"/>
      <c r="G47" s="78"/>
    </row>
    <row r="48" spans="1:9">
      <c r="A48" s="54"/>
      <c r="B48" s="54"/>
      <c r="C48" s="54"/>
      <c r="E48" s="77"/>
      <c r="F48" s="60"/>
      <c r="G48" s="85"/>
    </row>
    <row r="49" spans="1:7" ht="15.75" customHeight="1">
      <c r="A49" s="54"/>
      <c r="B49" s="54"/>
      <c r="C49" s="54"/>
      <c r="E49" s="77"/>
      <c r="F49" s="60"/>
      <c r="G49" s="71"/>
    </row>
    <row r="50" spans="1:7">
      <c r="A50" s="54"/>
      <c r="B50" s="54"/>
      <c r="C50" s="54"/>
      <c r="E50" s="60"/>
      <c r="F50" s="60"/>
      <c r="G50" s="60"/>
    </row>
    <row r="51" spans="1:7">
      <c r="A51" s="54"/>
      <c r="B51" s="54"/>
      <c r="C51" s="54"/>
      <c r="E51" s="77"/>
      <c r="F51" s="60"/>
      <c r="G51" s="86"/>
    </row>
    <row r="52" spans="1:7">
      <c r="A52" s="54"/>
      <c r="B52" s="54"/>
      <c r="C52" s="54"/>
      <c r="E52" s="57"/>
      <c r="F52" s="54"/>
      <c r="G52" s="86"/>
    </row>
    <row r="53" spans="1:7">
      <c r="E53" s="54"/>
      <c r="F53" s="54"/>
      <c r="G53" s="54"/>
    </row>
    <row r="54" spans="1:7">
      <c r="E54" s="53"/>
      <c r="F54" s="54"/>
      <c r="G54" s="54"/>
    </row>
    <row r="55" spans="1:7">
      <c r="E55" s="76"/>
      <c r="F55" s="54"/>
      <c r="G55" s="54"/>
    </row>
    <row r="56" spans="1:7">
      <c r="E56" s="54"/>
      <c r="F56" s="54"/>
      <c r="G56" s="54"/>
    </row>
    <row r="57" spans="1:7">
      <c r="E57" s="54"/>
      <c r="F57" s="54"/>
      <c r="G57" s="54"/>
    </row>
    <row r="58" spans="1:7">
      <c r="E58" s="65"/>
      <c r="F58" s="54"/>
      <c r="G58" s="83"/>
    </row>
    <row r="59" spans="1:7">
      <c r="E59" s="54"/>
      <c r="F59" s="54"/>
      <c r="G59" s="82"/>
    </row>
    <row r="60" spans="1:7">
      <c r="E60" s="57"/>
      <c r="F60" s="54"/>
      <c r="G60" s="82"/>
    </row>
    <row r="61" spans="1:7">
      <c r="E61" s="65"/>
      <c r="F61" s="54"/>
      <c r="G61" s="83"/>
    </row>
    <row r="62" spans="1:7">
      <c r="E62" s="65"/>
      <c r="F62" s="54"/>
      <c r="G62" s="83"/>
    </row>
    <row r="63" spans="1:7">
      <c r="E63" s="65"/>
      <c r="F63" s="54"/>
      <c r="G63" s="83"/>
    </row>
    <row r="64" spans="1:7">
      <c r="E64" s="65"/>
      <c r="F64" s="54"/>
      <c r="G64" s="83"/>
    </row>
    <row r="65" spans="5:7">
      <c r="E65" s="65"/>
      <c r="F65" s="54"/>
      <c r="G65" s="83"/>
    </row>
    <row r="66" spans="5:7">
      <c r="E66" s="65"/>
      <c r="F66" s="54"/>
      <c r="G66" s="83"/>
    </row>
    <row r="67" spans="5:7">
      <c r="E67" s="54"/>
      <c r="F67" s="54"/>
      <c r="G67" s="83"/>
    </row>
    <row r="68" spans="5:7">
      <c r="E68" s="54"/>
      <c r="F68" s="54"/>
      <c r="G68" s="54"/>
    </row>
    <row r="69" spans="5:7">
      <c r="E69" s="54"/>
      <c r="F69" s="54"/>
      <c r="G69" s="83"/>
    </row>
    <row r="70" spans="5:7">
      <c r="E70" s="54"/>
      <c r="F70" s="54"/>
      <c r="G70" s="54"/>
    </row>
    <row r="71" spans="5:7">
      <c r="E71" s="54"/>
      <c r="F71" s="54"/>
      <c r="G71" s="81"/>
    </row>
    <row r="72" spans="5:7">
      <c r="E72" s="54"/>
      <c r="F72" s="54"/>
      <c r="G72" s="54"/>
    </row>
    <row r="73" spans="5:7" ht="15" thickBot="1">
      <c r="E73" s="84"/>
      <c r="F73" s="54"/>
      <c r="G73" s="80"/>
    </row>
    <row r="74" spans="5:7" ht="15" thickTop="1"/>
  </sheetData>
  <printOptions horizontalCentered="1" verticalCentered="1"/>
  <pageMargins left="0.75" right="0.75" top="1" bottom="1" header="0.3" footer="0.3"/>
  <pageSetup scale="68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97733-17A0-4591-96F3-F3FC4F91A3B7}">
  <sheetPr codeName="Sheet11">
    <tabColor rgb="FF92D050"/>
    <pageSetUpPr fitToPage="1"/>
  </sheetPr>
  <dimension ref="A1:I74"/>
  <sheetViews>
    <sheetView workbookViewId="0"/>
  </sheetViews>
  <sheetFormatPr defaultColWidth="9.109375" defaultRowHeight="14.4"/>
  <cols>
    <col min="1" max="1" width="33" style="44" customWidth="1"/>
    <col min="2" max="2" width="0.77734375" style="44" customWidth="1"/>
    <col min="3" max="3" width="15.6640625" style="44" customWidth="1"/>
    <col min="4" max="4" width="2.6640625" style="44" customWidth="1"/>
    <col min="5" max="5" width="53.77734375" style="44" customWidth="1"/>
    <col min="6" max="6" width="1.6640625" style="44" customWidth="1"/>
    <col min="7" max="7" width="18.6640625" style="44" bestFit="1" customWidth="1"/>
    <col min="8" max="16384" width="9.109375" style="44"/>
  </cols>
  <sheetData>
    <row r="1" spans="1:8" ht="18">
      <c r="A1" s="40" t="s">
        <v>3</v>
      </c>
      <c r="B1" s="41"/>
      <c r="C1" s="41"/>
      <c r="D1" s="41"/>
      <c r="E1" s="42"/>
      <c r="F1" s="41"/>
      <c r="G1" s="43" t="s">
        <v>104</v>
      </c>
    </row>
    <row r="2" spans="1:8" ht="18">
      <c r="A2" s="40" t="s">
        <v>105</v>
      </c>
      <c r="B2" s="41"/>
      <c r="C2" s="41"/>
      <c r="D2" s="41"/>
      <c r="E2" s="42"/>
      <c r="F2" s="41"/>
      <c r="G2" s="41"/>
    </row>
    <row r="3" spans="1:8" ht="18">
      <c r="A3" s="40" t="s">
        <v>31</v>
      </c>
      <c r="B3" s="41"/>
      <c r="C3" s="41"/>
      <c r="D3" s="41"/>
      <c r="E3" s="41"/>
      <c r="F3" s="41"/>
      <c r="G3" s="41"/>
    </row>
    <row r="4" spans="1:8" ht="15" customHeight="1"/>
    <row r="5" spans="1:8" s="48" customFormat="1" ht="15" customHeight="1">
      <c r="A5" s="45" t="s">
        <v>106</v>
      </c>
      <c r="B5" s="46"/>
      <c r="C5" s="46"/>
      <c r="D5" s="47"/>
      <c r="E5" s="47"/>
      <c r="F5" s="47"/>
    </row>
    <row r="6" spans="1:8" s="48" customFormat="1" ht="15" customHeight="1">
      <c r="A6" s="49" t="s">
        <v>111</v>
      </c>
      <c r="C6" s="46"/>
      <c r="D6" s="47"/>
      <c r="E6" s="47"/>
      <c r="F6" s="47"/>
      <c r="G6" s="47"/>
    </row>
    <row r="7" spans="1:8" ht="13.5" customHeight="1">
      <c r="A7" s="50"/>
      <c r="B7" s="51"/>
      <c r="C7" s="50"/>
      <c r="D7" s="52"/>
      <c r="E7" s="52"/>
      <c r="F7" s="52"/>
      <c r="G7" s="52"/>
      <c r="H7" s="51"/>
    </row>
    <row r="8" spans="1:8" ht="13.5" customHeight="1"/>
    <row r="9" spans="1:8">
      <c r="A9" s="53" t="s">
        <v>48</v>
      </c>
      <c r="B9" s="53"/>
      <c r="C9" s="54"/>
      <c r="E9" s="53" t="s">
        <v>107</v>
      </c>
      <c r="F9" s="55"/>
      <c r="G9" s="56"/>
    </row>
    <row r="10" spans="1:8" ht="15" customHeight="1">
      <c r="A10" s="54"/>
      <c r="B10" s="54"/>
      <c r="C10" s="54"/>
      <c r="G10" s="56"/>
    </row>
    <row r="11" spans="1:8">
      <c r="A11" s="57" t="s">
        <v>50</v>
      </c>
      <c r="B11" s="57"/>
      <c r="C11" s="58" t="e">
        <f>-#REF!+#REF!</f>
        <v>#REF!</v>
      </c>
      <c r="D11" s="59"/>
      <c r="E11" s="60" t="s">
        <v>51</v>
      </c>
      <c r="F11" s="59"/>
      <c r="G11" s="61" t="e">
        <f>#REF!</f>
        <v>#REF!</v>
      </c>
    </row>
    <row r="12" spans="1:8">
      <c r="A12" s="57" t="s">
        <v>52</v>
      </c>
      <c r="B12" s="57"/>
      <c r="C12" s="62" t="e">
        <f>-#REF!</f>
        <v>#REF!</v>
      </c>
      <c r="D12" s="59"/>
      <c r="E12" s="60" t="s">
        <v>53</v>
      </c>
      <c r="F12" s="59"/>
      <c r="G12" s="62">
        <v>0</v>
      </c>
    </row>
    <row r="13" spans="1:8">
      <c r="A13" s="57" t="s">
        <v>54</v>
      </c>
      <c r="B13" s="57"/>
      <c r="C13" s="63" t="e">
        <f>#REF!*1000</f>
        <v>#REF!</v>
      </c>
      <c r="D13" s="59"/>
      <c r="E13" s="60" t="s">
        <v>55</v>
      </c>
      <c r="F13" s="59"/>
      <c r="G13" s="64" t="e">
        <f>-#REF!*1000</f>
        <v>#REF!</v>
      </c>
    </row>
    <row r="14" spans="1:8">
      <c r="A14" s="65" t="s">
        <v>56</v>
      </c>
      <c r="B14" s="65"/>
      <c r="C14" s="66" t="e">
        <f>SUM(C11:C13)</f>
        <v>#REF!</v>
      </c>
      <c r="D14" s="59"/>
      <c r="E14" s="60" t="s">
        <v>57</v>
      </c>
      <c r="F14" s="59"/>
      <c r="G14" s="62" t="e">
        <f>#REF!</f>
        <v>#REF!</v>
      </c>
    </row>
    <row r="15" spans="1:8">
      <c r="A15" s="57"/>
      <c r="B15" s="57"/>
      <c r="C15" s="60"/>
      <c r="D15" s="59"/>
      <c r="E15" s="60" t="s">
        <v>59</v>
      </c>
      <c r="F15" s="59"/>
      <c r="G15" s="62" t="e">
        <f>#REF!</f>
        <v>#REF!</v>
      </c>
    </row>
    <row r="16" spans="1:8">
      <c r="A16" s="57" t="s">
        <v>108</v>
      </c>
      <c r="B16" s="57"/>
      <c r="C16" s="67" t="e">
        <f>#REF!</f>
        <v>#REF!</v>
      </c>
      <c r="D16" s="59"/>
      <c r="E16" s="60" t="s">
        <v>61</v>
      </c>
      <c r="F16" s="59"/>
      <c r="G16" s="62">
        <v>0</v>
      </c>
    </row>
    <row r="17" spans="1:9" ht="15" thickBot="1">
      <c r="A17" s="57" t="s">
        <v>62</v>
      </c>
      <c r="B17" s="57"/>
      <c r="C17" s="68" t="e">
        <f>C14/C16</f>
        <v>#REF!</v>
      </c>
      <c r="D17" s="59"/>
      <c r="E17" s="60" t="s">
        <v>109</v>
      </c>
      <c r="F17" s="59"/>
      <c r="G17" s="62" t="e">
        <f>-SUM(#REF!)</f>
        <v>#REF!</v>
      </c>
    </row>
    <row r="18" spans="1:9" ht="15" thickTop="1">
      <c r="A18" s="54"/>
      <c r="B18" s="54"/>
      <c r="C18" s="60"/>
      <c r="D18" s="59"/>
      <c r="E18" s="60" t="s">
        <v>64</v>
      </c>
      <c r="F18" s="59"/>
      <c r="G18" s="63" t="e">
        <f>(#REF!+#REF!)*1000</f>
        <v>#REF!</v>
      </c>
    </row>
    <row r="19" spans="1:9">
      <c r="A19" s="53" t="s">
        <v>65</v>
      </c>
      <c r="B19" s="53"/>
      <c r="C19" s="60"/>
      <c r="D19" s="59"/>
      <c r="E19" s="60" t="s">
        <v>66</v>
      </c>
      <c r="F19" s="59"/>
      <c r="G19" s="67" t="e">
        <f>SUM(G11:G18)</f>
        <v>#REF!</v>
      </c>
    </row>
    <row r="20" spans="1:9" ht="15" customHeight="1">
      <c r="A20" s="54"/>
      <c r="B20" s="54"/>
      <c r="C20" s="60"/>
      <c r="D20" s="59"/>
      <c r="E20" s="60"/>
      <c r="F20" s="59"/>
      <c r="G20" s="60"/>
    </row>
    <row r="21" spans="1:9">
      <c r="A21" s="57" t="s">
        <v>50</v>
      </c>
      <c r="B21" s="54"/>
      <c r="C21" s="66" t="e">
        <f>-#REF!+#REF!</f>
        <v>#REF!</v>
      </c>
      <c r="D21" s="59"/>
      <c r="E21" s="60" t="s">
        <v>67</v>
      </c>
      <c r="F21" s="59"/>
      <c r="G21" s="60"/>
    </row>
    <row r="22" spans="1:9">
      <c r="A22" s="57" t="s">
        <v>68</v>
      </c>
      <c r="B22" s="54"/>
      <c r="C22" s="62" t="e">
        <f>-#REF!*1000</f>
        <v>#REF!</v>
      </c>
      <c r="D22" s="59"/>
      <c r="E22" s="69" t="s">
        <v>69</v>
      </c>
      <c r="F22" s="59"/>
      <c r="G22" s="67" t="e">
        <f>-#REF!*1000</f>
        <v>#REF!</v>
      </c>
    </row>
    <row r="23" spans="1:9">
      <c r="A23" s="57" t="s">
        <v>54</v>
      </c>
      <c r="B23" s="54"/>
      <c r="C23" s="70" t="e">
        <f>#REF!*1000</f>
        <v>#REF!</v>
      </c>
      <c r="D23" s="59"/>
      <c r="E23" s="60"/>
      <c r="F23" s="59"/>
      <c r="G23" s="60"/>
    </row>
    <row r="24" spans="1:9">
      <c r="A24" s="65" t="s">
        <v>56</v>
      </c>
      <c r="B24" s="54"/>
      <c r="C24" s="71" t="e">
        <f>SUM(C21:C23)</f>
        <v>#REF!</v>
      </c>
      <c r="D24" s="59"/>
      <c r="E24" s="60" t="s">
        <v>70</v>
      </c>
      <c r="F24" s="59"/>
      <c r="G24" s="72" t="e">
        <f>G19/G22</f>
        <v>#REF!</v>
      </c>
    </row>
    <row r="25" spans="1:9">
      <c r="A25" s="57"/>
      <c r="B25" s="54"/>
      <c r="C25" s="60"/>
      <c r="D25" s="59"/>
      <c r="E25" s="59"/>
      <c r="F25" s="59"/>
      <c r="G25" s="59"/>
    </row>
    <row r="26" spans="1:9">
      <c r="A26" s="57" t="s">
        <v>108</v>
      </c>
      <c r="B26" s="54"/>
      <c r="C26" s="73" t="e">
        <f>#REF!</f>
        <v>#REF!</v>
      </c>
      <c r="D26" s="59"/>
      <c r="E26" s="74"/>
      <c r="F26" s="60"/>
      <c r="G26" s="60"/>
    </row>
    <row r="27" spans="1:9">
      <c r="A27" s="57" t="s">
        <v>72</v>
      </c>
      <c r="B27" s="54"/>
      <c r="C27" s="75" t="e">
        <f>C24/C26</f>
        <v>#REF!</v>
      </c>
      <c r="D27" s="59"/>
      <c r="E27" s="60"/>
      <c r="F27" s="60"/>
      <c r="G27" s="60"/>
    </row>
    <row r="28" spans="1:9">
      <c r="A28" s="54"/>
      <c r="B28" s="54"/>
      <c r="C28" s="60"/>
      <c r="D28" s="59"/>
    </row>
    <row r="29" spans="1:9">
      <c r="A29" s="53" t="s">
        <v>74</v>
      </c>
      <c r="B29" s="54"/>
      <c r="C29" s="60"/>
      <c r="D29" s="59"/>
    </row>
    <row r="30" spans="1:9">
      <c r="A30" s="76" t="s">
        <v>110</v>
      </c>
      <c r="B30" s="54"/>
      <c r="C30" s="60"/>
      <c r="D30" s="59"/>
    </row>
    <row r="31" spans="1:9">
      <c r="A31" s="54"/>
      <c r="B31" s="54"/>
      <c r="C31" s="60"/>
      <c r="D31" s="59"/>
      <c r="I31" s="77"/>
    </row>
    <row r="32" spans="1:9">
      <c r="A32" s="54" t="s">
        <v>78</v>
      </c>
      <c r="B32" s="54"/>
      <c r="C32" s="58" t="e">
        <f>-#REF!</f>
        <v>#REF!</v>
      </c>
      <c r="D32" s="59"/>
      <c r="I32" s="77"/>
    </row>
    <row r="33" spans="1:9">
      <c r="A33" s="54" t="s">
        <v>80</v>
      </c>
      <c r="B33" s="54"/>
      <c r="C33" s="79">
        <v>0.74655000000000005</v>
      </c>
      <c r="D33" s="59"/>
      <c r="I33" s="77"/>
    </row>
    <row r="34" spans="1:9">
      <c r="A34" s="54" t="s">
        <v>82</v>
      </c>
      <c r="B34" s="54"/>
      <c r="C34" s="58" t="e">
        <f>C32*C33</f>
        <v>#REF!</v>
      </c>
      <c r="D34" s="59"/>
    </row>
    <row r="35" spans="1:9">
      <c r="A35" s="54" t="s">
        <v>83</v>
      </c>
      <c r="B35" s="54"/>
      <c r="C35" s="73" t="e">
        <f>#REF!*1000</f>
        <v>#REF!</v>
      </c>
      <c r="D35" s="59"/>
    </row>
    <row r="36" spans="1:9">
      <c r="A36" s="54" t="s">
        <v>56</v>
      </c>
      <c r="B36" s="54"/>
      <c r="C36" s="58" t="e">
        <f>SUM(C34:C35)</f>
        <v>#REF!</v>
      </c>
      <c r="D36" s="59"/>
    </row>
    <row r="37" spans="1:9">
      <c r="A37" s="54" t="s">
        <v>84</v>
      </c>
      <c r="B37" s="54"/>
      <c r="C37" s="54"/>
    </row>
    <row r="38" spans="1:9">
      <c r="A38" s="54" t="s">
        <v>86</v>
      </c>
      <c r="B38" s="54"/>
      <c r="C38" s="73" t="e">
        <f>#REF!</f>
        <v>#REF!</v>
      </c>
    </row>
    <row r="39" spans="1:9">
      <c r="A39" s="54" t="s">
        <v>88</v>
      </c>
      <c r="B39" s="54"/>
      <c r="C39" s="54"/>
    </row>
    <row r="40" spans="1:9" ht="15" thickBot="1">
      <c r="A40" s="54" t="s">
        <v>51</v>
      </c>
      <c r="B40" s="54"/>
      <c r="C40" s="80" t="e">
        <f>C36/C38</f>
        <v>#REF!</v>
      </c>
    </row>
    <row r="41" spans="1:9" ht="15" thickTop="1">
      <c r="A41" s="54"/>
      <c r="B41" s="54"/>
      <c r="C41" s="54"/>
    </row>
    <row r="42" spans="1:9">
      <c r="A42" s="54"/>
      <c r="B42" s="54"/>
      <c r="C42" s="54"/>
    </row>
    <row r="43" spans="1:9">
      <c r="A43" s="54"/>
      <c r="B43" s="54"/>
      <c r="C43" s="54"/>
      <c r="E43" s="74"/>
      <c r="F43" s="60"/>
      <c r="G43" s="60"/>
    </row>
    <row r="44" spans="1:9">
      <c r="A44" s="54"/>
      <c r="B44" s="54"/>
      <c r="C44" s="54"/>
      <c r="E44" s="60"/>
      <c r="F44" s="60"/>
      <c r="G44" s="60"/>
    </row>
    <row r="45" spans="1:9">
      <c r="A45" s="54"/>
      <c r="B45" s="54"/>
      <c r="C45" s="54"/>
      <c r="E45" s="60"/>
      <c r="F45" s="60"/>
      <c r="G45" s="60"/>
    </row>
    <row r="46" spans="1:9">
      <c r="A46" s="54"/>
      <c r="B46" s="54"/>
      <c r="C46" s="54"/>
      <c r="E46" s="77"/>
      <c r="F46" s="60"/>
      <c r="G46" s="66"/>
    </row>
    <row r="47" spans="1:9">
      <c r="A47" s="54"/>
      <c r="B47" s="54"/>
      <c r="C47" s="54"/>
      <c r="E47" s="77"/>
      <c r="F47" s="60"/>
      <c r="G47" s="78"/>
    </row>
    <row r="48" spans="1:9">
      <c r="A48" s="54"/>
      <c r="B48" s="54"/>
      <c r="C48" s="54"/>
      <c r="E48" s="77"/>
      <c r="F48" s="60"/>
      <c r="G48" s="85"/>
    </row>
    <row r="49" spans="1:7" ht="15.75" customHeight="1">
      <c r="A49" s="54"/>
      <c r="B49" s="54"/>
      <c r="C49" s="54"/>
      <c r="E49" s="77"/>
      <c r="F49" s="60"/>
      <c r="G49" s="71"/>
    </row>
    <row r="50" spans="1:7">
      <c r="A50" s="54"/>
      <c r="B50" s="54"/>
      <c r="C50" s="54"/>
      <c r="E50" s="60"/>
      <c r="F50" s="60"/>
      <c r="G50" s="60"/>
    </row>
    <row r="51" spans="1:7">
      <c r="A51" s="54"/>
      <c r="B51" s="54"/>
      <c r="C51" s="54"/>
      <c r="E51" s="77"/>
      <c r="F51" s="60"/>
      <c r="G51" s="86"/>
    </row>
    <row r="52" spans="1:7">
      <c r="A52" s="54"/>
      <c r="B52" s="54"/>
      <c r="C52" s="54"/>
      <c r="E52" s="57"/>
      <c r="F52" s="54"/>
      <c r="G52" s="86"/>
    </row>
    <row r="53" spans="1:7">
      <c r="E53" s="54"/>
      <c r="F53" s="54"/>
      <c r="G53" s="54"/>
    </row>
    <row r="54" spans="1:7">
      <c r="E54" s="53"/>
      <c r="F54" s="54"/>
      <c r="G54" s="54"/>
    </row>
    <row r="55" spans="1:7">
      <c r="E55" s="76"/>
      <c r="F55" s="54"/>
      <c r="G55" s="54"/>
    </row>
    <row r="56" spans="1:7">
      <c r="E56" s="54"/>
      <c r="F56" s="54"/>
      <c r="G56" s="54"/>
    </row>
    <row r="57" spans="1:7">
      <c r="E57" s="54"/>
      <c r="F57" s="54"/>
      <c r="G57" s="54"/>
    </row>
    <row r="58" spans="1:7">
      <c r="E58" s="65"/>
      <c r="F58" s="54"/>
      <c r="G58" s="83"/>
    </row>
    <row r="59" spans="1:7">
      <c r="E59" s="54"/>
      <c r="F59" s="54"/>
      <c r="G59" s="82"/>
    </row>
    <row r="60" spans="1:7">
      <c r="E60" s="57"/>
      <c r="F60" s="54"/>
      <c r="G60" s="82"/>
    </row>
    <row r="61" spans="1:7">
      <c r="E61" s="65"/>
      <c r="F61" s="54"/>
      <c r="G61" s="83"/>
    </row>
    <row r="62" spans="1:7">
      <c r="E62" s="65"/>
      <c r="F62" s="54"/>
      <c r="G62" s="83"/>
    </row>
    <row r="63" spans="1:7">
      <c r="E63" s="65"/>
      <c r="F63" s="54"/>
      <c r="G63" s="83"/>
    </row>
    <row r="64" spans="1:7">
      <c r="E64" s="65"/>
      <c r="F64" s="54"/>
      <c r="G64" s="83"/>
    </row>
    <row r="65" spans="5:7">
      <c r="E65" s="65"/>
      <c r="F65" s="54"/>
      <c r="G65" s="83"/>
    </row>
    <row r="66" spans="5:7">
      <c r="E66" s="65"/>
      <c r="F66" s="54"/>
      <c r="G66" s="83"/>
    </row>
    <row r="67" spans="5:7">
      <c r="E67" s="54"/>
      <c r="F67" s="54"/>
      <c r="G67" s="83"/>
    </row>
    <row r="68" spans="5:7">
      <c r="E68" s="54"/>
      <c r="F68" s="54"/>
      <c r="G68" s="54"/>
    </row>
    <row r="69" spans="5:7">
      <c r="E69" s="54"/>
      <c r="F69" s="54"/>
      <c r="G69" s="83"/>
    </row>
    <row r="70" spans="5:7">
      <c r="E70" s="54"/>
      <c r="F70" s="54"/>
      <c r="G70" s="54"/>
    </row>
    <row r="71" spans="5:7">
      <c r="E71" s="54"/>
      <c r="F71" s="54"/>
      <c r="G71" s="81"/>
    </row>
    <row r="72" spans="5:7">
      <c r="E72" s="54"/>
      <c r="F72" s="54"/>
      <c r="G72" s="54"/>
    </row>
    <row r="73" spans="5:7" ht="15" thickBot="1">
      <c r="E73" s="84"/>
      <c r="F73" s="54"/>
      <c r="G73" s="80"/>
    </row>
    <row r="74" spans="5:7" ht="15" thickTop="1"/>
  </sheetData>
  <printOptions horizontalCentered="1" verticalCentered="1"/>
  <pageMargins left="0.75" right="0.75" top="1" bottom="1" header="0.3" footer="0.3"/>
  <pageSetup scale="6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188E2B-911F-4623-BB4F-1613FB0A70D6}">
  <sheetPr codeName="Sheet2">
    <tabColor rgb="FF92D050"/>
  </sheetPr>
  <dimension ref="A1"/>
  <sheetViews>
    <sheetView tabSelected="1" workbookViewId="0">
      <selection activeCell="D22" sqref="D22"/>
    </sheetView>
  </sheetViews>
  <sheetFormatPr defaultRowHeight="13.2"/>
  <sheetData/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83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7A969-57EF-4FFC-8456-B031415945A9}">
  <dimension ref="A1:M41"/>
  <sheetViews>
    <sheetView tabSelected="1" workbookViewId="0">
      <selection activeCell="D22" sqref="D22"/>
    </sheetView>
  </sheetViews>
  <sheetFormatPr defaultRowHeight="13.2"/>
  <cols>
    <col min="1" max="1" width="3.44140625" customWidth="1"/>
    <col min="2" max="2" width="41.44140625" bestFit="1" customWidth="1"/>
    <col min="3" max="10" width="17.109375" customWidth="1"/>
    <col min="12" max="12" width="49.44140625" bestFit="1" customWidth="1"/>
    <col min="13" max="13" width="38.6640625" bestFit="1" customWidth="1"/>
  </cols>
  <sheetData>
    <row r="1" spans="1:13" s="2" customFormat="1" ht="13.8">
      <c r="A1" s="13" t="s">
        <v>11</v>
      </c>
      <c r="B1" s="12"/>
      <c r="C1" s="34"/>
      <c r="D1" s="34"/>
      <c r="E1" s="13">
        <v>2025</v>
      </c>
      <c r="F1" s="13">
        <v>2025</v>
      </c>
      <c r="G1" s="13">
        <v>2026</v>
      </c>
      <c r="H1" s="13">
        <v>2026</v>
      </c>
      <c r="I1" s="13">
        <v>2027</v>
      </c>
      <c r="J1" s="13">
        <v>2027</v>
      </c>
    </row>
    <row r="2" spans="1:13" s="2" customFormat="1" ht="13.8">
      <c r="A2" s="14" t="s">
        <v>12</v>
      </c>
      <c r="B2" s="14"/>
      <c r="C2" s="156">
        <v>2023</v>
      </c>
      <c r="D2" s="156">
        <v>2024</v>
      </c>
      <c r="E2" s="156" t="s">
        <v>13</v>
      </c>
      <c r="F2" s="14" t="s">
        <v>14</v>
      </c>
      <c r="G2" s="14" t="s">
        <v>13</v>
      </c>
      <c r="H2" s="14" t="s">
        <v>14</v>
      </c>
      <c r="I2" s="14" t="s">
        <v>13</v>
      </c>
      <c r="J2" s="14" t="s">
        <v>14</v>
      </c>
    </row>
    <row r="3" spans="1:13">
      <c r="C3" s="157"/>
      <c r="D3" s="157"/>
      <c r="E3" s="157"/>
    </row>
    <row r="4" spans="1:13" ht="13.8">
      <c r="A4" s="126"/>
      <c r="B4" s="127"/>
      <c r="C4" s="158" t="s">
        <v>111</v>
      </c>
      <c r="D4" s="158" t="s">
        <v>114</v>
      </c>
      <c r="E4" s="158" t="s">
        <v>115</v>
      </c>
      <c r="F4" s="125" t="s">
        <v>115</v>
      </c>
      <c r="G4" s="125" t="s">
        <v>135</v>
      </c>
      <c r="H4" s="125" t="s">
        <v>135</v>
      </c>
      <c r="I4" s="125" t="s">
        <v>136</v>
      </c>
      <c r="J4" s="125" t="s">
        <v>136</v>
      </c>
      <c r="K4" s="127"/>
      <c r="L4" s="127"/>
      <c r="M4" s="128"/>
    </row>
    <row r="5" spans="1:13" ht="13.8">
      <c r="A5" s="126"/>
      <c r="B5" s="127"/>
      <c r="C5" s="115"/>
      <c r="D5" s="115"/>
      <c r="E5" s="115"/>
      <c r="F5" s="127"/>
      <c r="G5" s="127"/>
      <c r="H5" s="127"/>
      <c r="I5" s="127"/>
      <c r="J5" s="127"/>
      <c r="K5" s="127"/>
      <c r="L5" s="127"/>
      <c r="M5" s="128"/>
    </row>
    <row r="6" spans="1:13" ht="13.8">
      <c r="A6" s="126"/>
      <c r="B6" s="127"/>
      <c r="C6" s="115"/>
      <c r="D6" s="115"/>
      <c r="E6" s="115"/>
      <c r="F6" s="127"/>
      <c r="G6" s="127"/>
      <c r="H6" s="127"/>
      <c r="I6" s="127"/>
      <c r="J6" s="127"/>
      <c r="K6" s="127"/>
      <c r="L6" s="127"/>
      <c r="M6" s="128"/>
    </row>
    <row r="7" spans="1:13" ht="13.8">
      <c r="A7" s="126"/>
      <c r="B7" s="127" t="s">
        <v>481</v>
      </c>
      <c r="C7" s="151">
        <f>-VLOOKUP($L7,'Dec Surv - FERC IS - 4 - 12 Mo'!$A:$G,MATCH(Calculations!C$4,'Dec Surv - FERC IS - 4 - 12 Mo'!$A$2:$G$2,0),FALSE)/1000</f>
        <v>15073.410550000001</v>
      </c>
      <c r="D7" s="151">
        <f>-VLOOKUP($L7,'REG FL  FERC IS - 4'!$A:$G,MATCH(Calculations!D$4,'REG FL  FERC IS - 4'!$A$2:$G$2,0),FALSE)/1000</f>
        <v>13739.738059946701</v>
      </c>
      <c r="E7" s="151">
        <f>-VLOOKUP($L7,'REG FL  FERC IS - 4'!$A:$G,MATCH(Calculations!E$4,'REG FL  FERC IS - 4'!$A$2:$G$2,0),FALSE)/1000</f>
        <v>5598.0340347535503</v>
      </c>
      <c r="F7" s="129">
        <f>-VLOOKUP($L7,'REG FL  FERC IS - 4'!$A:$G,MATCH(Calculations!F$4,'REG FL  FERC IS - 4'!$A$2:$G$2,0),FALSE)/1000</f>
        <v>5598.0340347535503</v>
      </c>
      <c r="G7" s="129">
        <f>-VLOOKUP($L7,'REG FL  FERC IS - 4'!$A:$G,MATCH(Calculations!G$4,'REG FL  FERC IS - 4'!$A$2:$G$2,0),FALSE)/1000</f>
        <v>3002.54751173055</v>
      </c>
      <c r="H7" s="129">
        <f>-VLOOKUP($L7,'REG FL  FERC IS - 4'!$A:$G,MATCH(Calculations!H$4,'REG FL  FERC IS - 4'!$A$2:$G$2,0),FALSE)/1000</f>
        <v>3002.54751173055</v>
      </c>
      <c r="I7" s="129">
        <f>-VLOOKUP($L7,'REG FL  FERC IS - 4'!$A:$G,MATCH(Calculations!I$4,'REG FL  FERC IS - 4'!$A$2:$G$2,0),FALSE)/1000</f>
        <v>2493.32094621444</v>
      </c>
      <c r="J7" s="129">
        <f>-VLOOKUP($L7,'REG FL  FERC IS - 4'!$A:$G,MATCH(Calculations!J$4,'REG FL  FERC IS - 4'!$A$2:$G$2,0),FALSE)/1000</f>
        <v>2493.32094621444</v>
      </c>
      <c r="K7" s="127"/>
      <c r="L7" s="127" t="s">
        <v>506</v>
      </c>
      <c r="M7" s="128"/>
    </row>
    <row r="8" spans="1:13" ht="13.8">
      <c r="A8" s="126"/>
      <c r="B8" s="127" t="s">
        <v>482</v>
      </c>
      <c r="C8" s="151">
        <f>-VLOOKUP($L8,'Dec Surv - FERC IS - 4 - 12 Mo'!$A:$G,MATCH(Calculations!C$4,'Dec Surv - FERC IS - 4 - 12 Mo'!$A$2:$G$2,0),FALSE)/1000</f>
        <v>5734.0615599999992</v>
      </c>
      <c r="D8" s="151">
        <f>-VLOOKUP($L8,'REG FL  FERC IS - 4'!$A:$G,MATCH(Calculations!D$4,'REG FL  FERC IS - 4'!$A$2:$G$2,0),FALSE)/1000</f>
        <v>5251.7455700692499</v>
      </c>
      <c r="E8" s="151">
        <f>-VLOOKUP($L8,'REG FL  FERC IS - 4'!$A:$G,MATCH(Calculations!E$4,'REG FL  FERC IS - 4'!$A$2:$G$2,0),FALSE)/1000</f>
        <v>2138.2873320428102</v>
      </c>
      <c r="F8" s="129">
        <f>-VLOOKUP($L8,'REG FL  FERC IS - 4'!$A:$G,MATCH(Calculations!F$4,'REG FL  FERC IS - 4'!$A$2:$G$2,0),FALSE)/1000</f>
        <v>2138.2873320428102</v>
      </c>
      <c r="G8" s="129">
        <f>-VLOOKUP($L8,'REG FL  FERC IS - 4'!$A:$G,MATCH(Calculations!G$4,'REG FL  FERC IS - 4'!$A$2:$G$2,0),FALSE)/1000</f>
        <v>1142.62883939125</v>
      </c>
      <c r="H8" s="129">
        <f>-VLOOKUP($L8,'REG FL  FERC IS - 4'!$A:$G,MATCH(Calculations!H$4,'REG FL  FERC IS - 4'!$A$2:$G$2,0),FALSE)/1000</f>
        <v>1142.62883939125</v>
      </c>
      <c r="I8" s="129">
        <f>-VLOOKUP($L8,'REG FL  FERC IS - 4'!$A:$G,MATCH(Calculations!I$4,'REG FL  FERC IS - 4'!$A$2:$G$2,0),FALSE)/1000</f>
        <v>953.58109814812599</v>
      </c>
      <c r="J8" s="129">
        <f>-VLOOKUP($L8,'REG FL  FERC IS - 4'!$A:$G,MATCH(Calculations!J$4,'REG FL  FERC IS - 4'!$A$2:$G$2,0),FALSE)/1000</f>
        <v>953.58109814812599</v>
      </c>
      <c r="K8" s="127"/>
      <c r="L8" s="127" t="s">
        <v>507</v>
      </c>
      <c r="M8" s="128"/>
    </row>
    <row r="9" spans="1:13" ht="13.8">
      <c r="A9" s="126"/>
      <c r="B9" s="127" t="s">
        <v>483</v>
      </c>
      <c r="C9" s="159">
        <f t="shared" ref="C9:J9" si="0">SUM(C7:C8)</f>
        <v>20807.472109999999</v>
      </c>
      <c r="D9" s="159">
        <f t="shared" si="0"/>
        <v>18991.483630015951</v>
      </c>
      <c r="E9" s="159">
        <f t="shared" si="0"/>
        <v>7736.321366796361</v>
      </c>
      <c r="F9" s="123">
        <f t="shared" si="0"/>
        <v>7736.321366796361</v>
      </c>
      <c r="G9" s="123">
        <f t="shared" si="0"/>
        <v>4145.1763511217996</v>
      </c>
      <c r="H9" s="123">
        <f t="shared" si="0"/>
        <v>4145.1763511217996</v>
      </c>
      <c r="I9" s="123">
        <f t="shared" si="0"/>
        <v>3446.9020443625659</v>
      </c>
      <c r="J9" s="123">
        <f t="shared" si="0"/>
        <v>3446.9020443625659</v>
      </c>
      <c r="K9" s="127"/>
      <c r="L9" s="127"/>
      <c r="M9" s="128"/>
    </row>
    <row r="10" spans="1:13" ht="13.8">
      <c r="A10" s="126"/>
      <c r="B10" s="127" t="s">
        <v>494</v>
      </c>
      <c r="C10" s="116">
        <f>-C8*0.25345</f>
        <v>-1453.2979023819998</v>
      </c>
      <c r="D10" s="116">
        <f t="shared" ref="D10:J10" si="1">-D8*0.25345</f>
        <v>-1331.0549147340514</v>
      </c>
      <c r="E10" s="116">
        <f t="shared" si="1"/>
        <v>-541.94892430625032</v>
      </c>
      <c r="F10" s="122">
        <f t="shared" si="1"/>
        <v>-541.94892430625032</v>
      </c>
      <c r="G10" s="122">
        <f t="shared" si="1"/>
        <v>-289.59927934371234</v>
      </c>
      <c r="H10" s="122">
        <f t="shared" si="1"/>
        <v>-289.59927934371234</v>
      </c>
      <c r="I10" s="122">
        <f t="shared" si="1"/>
        <v>-241.68512932564255</v>
      </c>
      <c r="J10" s="122">
        <f t="shared" si="1"/>
        <v>-241.68512932564255</v>
      </c>
      <c r="K10" s="127"/>
      <c r="L10" s="127"/>
      <c r="M10" s="128"/>
    </row>
    <row r="11" spans="1:13" ht="13.8">
      <c r="A11" s="126"/>
      <c r="B11" s="127" t="s">
        <v>495</v>
      </c>
      <c r="C11" s="159">
        <f>+C9+C10</f>
        <v>19354.174207617998</v>
      </c>
      <c r="D11" s="159">
        <f t="shared" ref="D11:J11" si="2">+D9+D10</f>
        <v>17660.428715281902</v>
      </c>
      <c r="E11" s="159">
        <f t="shared" si="2"/>
        <v>7194.3724424901102</v>
      </c>
      <c r="F11" s="123">
        <f t="shared" si="2"/>
        <v>7194.3724424901102</v>
      </c>
      <c r="G11" s="123">
        <f t="shared" si="2"/>
        <v>3855.5770717780874</v>
      </c>
      <c r="H11" s="123">
        <f t="shared" si="2"/>
        <v>3855.5770717780874</v>
      </c>
      <c r="I11" s="123">
        <f t="shared" si="2"/>
        <v>3205.2169150369232</v>
      </c>
      <c r="J11" s="123">
        <f t="shared" si="2"/>
        <v>3205.2169150369232</v>
      </c>
      <c r="K11" s="127"/>
      <c r="L11" s="127"/>
      <c r="M11" s="128"/>
    </row>
    <row r="12" spans="1:13" ht="13.8">
      <c r="A12" s="126"/>
      <c r="B12" s="127"/>
      <c r="C12" s="115"/>
      <c r="D12" s="115"/>
      <c r="E12" s="115"/>
      <c r="F12" s="127"/>
      <c r="G12" s="127"/>
      <c r="H12" s="127"/>
      <c r="I12" s="127"/>
      <c r="J12" s="127"/>
      <c r="K12" s="127"/>
      <c r="L12" s="127"/>
      <c r="M12" s="128"/>
    </row>
    <row r="13" spans="1:13" ht="13.8">
      <c r="A13" s="126"/>
      <c r="B13" s="127" t="s">
        <v>113</v>
      </c>
      <c r="C13" s="115"/>
      <c r="D13" s="115"/>
      <c r="E13" s="115"/>
      <c r="F13" s="151">
        <f>+'MFR A-1 2025'!J22</f>
        <v>593446.21234694193</v>
      </c>
      <c r="G13" s="151"/>
      <c r="H13" s="151">
        <f>+'MFR A-1 2026'!J22</f>
        <v>691345.66329283849</v>
      </c>
      <c r="I13" s="151"/>
      <c r="J13" s="151">
        <f>+'MFR A-1 2027'!J22</f>
        <v>819944.69606147555</v>
      </c>
      <c r="K13" s="127"/>
      <c r="L13" s="127"/>
      <c r="M13" s="128"/>
    </row>
    <row r="14" spans="1:13" ht="13.8">
      <c r="A14" s="126"/>
      <c r="B14" s="127" t="s">
        <v>490</v>
      </c>
      <c r="C14" s="151">
        <f>-VLOOKUP($L14,'Dec Surv - FERC IS - 4 - 12 Mo'!$A:$G,MATCH(Calculations!C$4,'Dec Surv - FERC IS - 4 - 12 Mo'!$A$2:$G$2,0),FALSE)/1000</f>
        <v>1016582.66099</v>
      </c>
      <c r="D14" s="151">
        <f>-VLOOKUP($L14,'REG FL  FERC IS - 4'!$A:$G,MATCH(Calculations!D$4,'REG FL  FERC IS - 4'!$A$2:$G$2,0),FALSE)/1000</f>
        <v>962425.8459479491</v>
      </c>
      <c r="E14" s="151">
        <f>-VLOOKUP($L14,'REG FL  FERC IS - 4'!$A:$G,MATCH(Calculations!E$4,'REG FL  FERC IS - 4'!$A$2:$G$2,0),FALSE)/1000</f>
        <v>843960.36505469296</v>
      </c>
      <c r="F14" s="129">
        <f>+E14+F13*(1-0.25345)</f>
        <v>1286997.6348823025</v>
      </c>
      <c r="G14" s="129">
        <f>-VLOOKUP($L14,'REG FL  FERC IS - 4'!$A:$G,MATCH(Calculations!G$4,'REG FL  FERC IS - 4'!$A$2:$G$2,0),FALSE)/1000</f>
        <v>843408.885316025</v>
      </c>
      <c r="H14" s="129">
        <f>+G14+H13*(1-0.25345)</f>
        <v>1359532.9902472936</v>
      </c>
      <c r="I14" s="129">
        <f>-VLOOKUP($L14,'REG FL  FERC IS - 4'!$A:$G,MATCH(Calculations!I$4,'REG FL  FERC IS - 4'!$A$2:$G$2,0),FALSE)/1000</f>
        <v>823646.89250758698</v>
      </c>
      <c r="J14" s="129">
        <f>+I14+J13*(1-0.25345)</f>
        <v>1435776.6053522816</v>
      </c>
      <c r="K14" s="122"/>
      <c r="L14" s="127" t="s">
        <v>508</v>
      </c>
      <c r="M14" s="128"/>
    </row>
    <row r="15" spans="1:13" ht="13.8">
      <c r="A15" s="126"/>
      <c r="B15" s="127" t="s">
        <v>488</v>
      </c>
      <c r="C15" s="151">
        <f>VLOOKUP($L15,'Dec Surv - FERC IS - 4 - 12 Mo'!$A:$G,MATCH(Calculations!C$4,'Dec Surv - FERC IS - 4 - 12 Mo'!$A$2:$G$2,0),FALSE)/1000</f>
        <v>402030.81056999997</v>
      </c>
      <c r="D15" s="151">
        <f>VLOOKUP($L15,'REG FL  FERC IS - 4'!$A:$G,MATCH(Calculations!D$4,'REG FL  FERC IS - 4'!$A$2:$G$2,0),FALSE)/1000</f>
        <v>427423.20611893304</v>
      </c>
      <c r="E15" s="151">
        <f>VLOOKUP($L15,'REG FL  FERC IS - 4'!$A:$G,MATCH(Calculations!E$4,'REG FL  FERC IS - 4'!$A$2:$G$2,0),FALSE)/1000</f>
        <v>456474.07535398001</v>
      </c>
      <c r="F15" s="151">
        <f>VLOOKUP($L15,'REG FL  FERC IS - 4'!$A:$G,MATCH(Calculations!F$4,'REG FL  FERC IS - 4'!$A$2:$G$2,0),FALSE)/1000</f>
        <v>456474.07535398001</v>
      </c>
      <c r="G15" s="151">
        <f>VLOOKUP($L15,'REG FL  FERC IS - 4'!$A:$G,MATCH(Calculations!G$4,'REG FL  FERC IS - 4'!$A$2:$G$2,0),FALSE)/1000</f>
        <v>492979.509133482</v>
      </c>
      <c r="H15" s="151">
        <f>VLOOKUP($L15,'REG FL  FERC IS - 4'!$A:$G,MATCH(Calculations!H$4,'REG FL  FERC IS - 4'!$A$2:$G$2,0),FALSE)/1000</f>
        <v>492979.509133482</v>
      </c>
      <c r="I15" s="151">
        <f>VLOOKUP($L15,'REG FL  FERC IS - 4'!$A:$G,MATCH(Calculations!I$4,'REG FL  FERC IS - 4'!$A$2:$G$2,0),FALSE)/1000</f>
        <v>532540.62121098198</v>
      </c>
      <c r="J15" s="151">
        <f>VLOOKUP($L15,'REG FL  FERC IS - 4'!$A:$G,MATCH(Calculations!J$4,'REG FL  FERC IS - 4'!$A$2:$G$2,0),FALSE)/1000</f>
        <v>532540.62121098198</v>
      </c>
      <c r="K15" s="127"/>
      <c r="L15" s="127" t="s">
        <v>509</v>
      </c>
      <c r="M15" s="128"/>
    </row>
    <row r="16" spans="1:13" ht="13.8">
      <c r="A16" s="126"/>
      <c r="B16" s="127" t="s">
        <v>486</v>
      </c>
      <c r="C16" s="151">
        <f>+C14+C15</f>
        <v>1418613.47156</v>
      </c>
      <c r="D16" s="151">
        <f t="shared" ref="D16:J16" si="3">+D14+D15</f>
        <v>1389849.0520668821</v>
      </c>
      <c r="E16" s="151">
        <f t="shared" si="3"/>
        <v>1300434.4404086729</v>
      </c>
      <c r="F16" s="129">
        <f t="shared" si="3"/>
        <v>1743471.7102362826</v>
      </c>
      <c r="G16" s="129">
        <f t="shared" si="3"/>
        <v>1336388.3944495069</v>
      </c>
      <c r="H16" s="129">
        <f t="shared" si="3"/>
        <v>1852512.4993807757</v>
      </c>
      <c r="I16" s="129">
        <f t="shared" si="3"/>
        <v>1356187.513718569</v>
      </c>
      <c r="J16" s="129">
        <f t="shared" si="3"/>
        <v>1968317.2265632637</v>
      </c>
      <c r="K16" s="127"/>
      <c r="L16" s="127"/>
      <c r="M16" s="128"/>
    </row>
    <row r="17" spans="1:13" ht="13.8">
      <c r="A17" s="126"/>
      <c r="B17" s="127" t="s">
        <v>487</v>
      </c>
      <c r="C17" s="151">
        <f>VLOOKUP($L17,'Dec Surv - FERC IS - 4 - 12 Mo'!$A:$G,MATCH(Calculations!C$4,'Dec Surv - FERC IS - 4 - 12 Mo'!$A$2:$G$2,0),FALSE)/1000+VLOOKUP($M17,'Dec Surv - FERC IS - 4 - 12 Mo'!$A:$G,MATCH(Calculations!C$4,'Dec Surv - FERC IS - 4 - 12 Mo'!$A$2:$G$2,0),FALSE)/1000</f>
        <v>260870.43471999999</v>
      </c>
      <c r="D17" s="151">
        <f>VLOOKUP($L17,'REG FL  FERC IS - 4'!$A:$G,MATCH(Calculations!D$4,'REG FL  FERC IS - 4'!$A$2:$G$2,0),FALSE)/1000+VLOOKUP($M17,'REG FL  FERC IS - 4'!$A:$G,MATCH(Calculations!D$4,'REG FL  FERC IS - 4'!$A$2:$G$2,0),FALSE)/1000</f>
        <v>223137.29254834421</v>
      </c>
      <c r="E17" s="151">
        <f>VLOOKUP($L17,'REG FL  FERC IS - 4'!$A:$G,MATCH(Calculations!E$4,'REG FL  FERC IS - 4'!$A$2:$G$2,0),FALSE)/1000+VLOOKUP($M17,'REG FL  FERC IS - 4'!$A:$G,MATCH(Calculations!E$4,'REG FL  FERC IS - 4'!$A$2:$G$2,0),FALSE)/1000</f>
        <v>173659.6822369486</v>
      </c>
      <c r="F17" s="122">
        <f>+E17+F13*0.25345</f>
        <v>324068.62475628103</v>
      </c>
      <c r="G17" s="129">
        <f>VLOOKUP($L17,'REG FL  FERC IS - 4'!$A:$G,MATCH(Calculations!G$4,'REG FL  FERC IS - 4'!$A$2:$G$2,0),FALSE)/1000+VLOOKUP($M17,'REG FL  FERC IS - 4'!$A:$G,MATCH(Calculations!G$4,'REG FL  FERC IS - 4'!$A$2:$G$2,0),FALSE)/1000</f>
        <v>131640.4048764793</v>
      </c>
      <c r="H17" s="122">
        <f>+G17+H13*0.25345</f>
        <v>306861.96323804918</v>
      </c>
      <c r="I17" s="129">
        <f>VLOOKUP($L17,'REG FL  FERC IS - 4'!$A:$G,MATCH(Calculations!I$4,'REG FL  FERC IS - 4'!$A$2:$G$2,0),FALSE)/1000+VLOOKUP($M17,'REG FL  FERC IS - 4'!$A:$G,MATCH(Calculations!I$4,'REG FL  FERC IS - 4'!$A$2:$G$2,0),FALSE)/1000</f>
        <v>95472.311327687697</v>
      </c>
      <c r="J17" s="122">
        <f>+I17+J13*0.25345</f>
        <v>303287.29454446869</v>
      </c>
      <c r="K17" s="127"/>
      <c r="L17" s="127" t="s">
        <v>510</v>
      </c>
      <c r="M17" s="130" t="s">
        <v>511</v>
      </c>
    </row>
    <row r="18" spans="1:13" ht="13.8">
      <c r="A18" s="126"/>
      <c r="B18" s="127" t="s">
        <v>484</v>
      </c>
      <c r="C18" s="116">
        <f t="shared" ref="C18:J18" si="4">+C16+C17</f>
        <v>1679483.90628</v>
      </c>
      <c r="D18" s="116">
        <f t="shared" si="4"/>
        <v>1612986.3446152264</v>
      </c>
      <c r="E18" s="116">
        <f t="shared" si="4"/>
        <v>1474094.1226456214</v>
      </c>
      <c r="F18" s="122">
        <f t="shared" si="4"/>
        <v>2067540.3349925636</v>
      </c>
      <c r="G18" s="122">
        <f t="shared" si="4"/>
        <v>1468028.7993259863</v>
      </c>
      <c r="H18" s="122">
        <f t="shared" si="4"/>
        <v>2159374.462618825</v>
      </c>
      <c r="I18" s="122">
        <f t="shared" si="4"/>
        <v>1451659.8250462567</v>
      </c>
      <c r="J18" s="122">
        <f t="shared" si="4"/>
        <v>2271604.5211077323</v>
      </c>
      <c r="K18" s="127"/>
      <c r="L18" s="127"/>
      <c r="M18" s="128"/>
    </row>
    <row r="19" spans="1:13" ht="13.8">
      <c r="A19" s="131"/>
      <c r="B19" s="115" t="s">
        <v>491</v>
      </c>
      <c r="C19" s="116">
        <f>+C18+C8</f>
        <v>1685217.9678400001</v>
      </c>
      <c r="D19" s="116">
        <f t="shared" ref="D19:J19" si="5">+D18+D8</f>
        <v>1618238.0901852956</v>
      </c>
      <c r="E19" s="116">
        <f t="shared" si="5"/>
        <v>1476232.4099776642</v>
      </c>
      <c r="F19" s="116">
        <f t="shared" si="5"/>
        <v>2069678.6223246064</v>
      </c>
      <c r="G19" s="116">
        <f t="shared" si="5"/>
        <v>1469171.4281653776</v>
      </c>
      <c r="H19" s="116">
        <f t="shared" si="5"/>
        <v>2160517.0914582163</v>
      </c>
      <c r="I19" s="116">
        <f t="shared" si="5"/>
        <v>1452613.4061444048</v>
      </c>
      <c r="J19" s="116">
        <f t="shared" si="5"/>
        <v>2272558.1022058805</v>
      </c>
      <c r="K19" s="115"/>
      <c r="L19" s="127"/>
      <c r="M19" s="132"/>
    </row>
    <row r="20" spans="1:13" ht="13.8">
      <c r="A20" s="126"/>
      <c r="B20" s="127" t="s">
        <v>485</v>
      </c>
      <c r="C20" s="116">
        <f t="shared" ref="C20:J20" si="6">+C19-C9</f>
        <v>1664410.4957300001</v>
      </c>
      <c r="D20" s="116">
        <f t="shared" si="6"/>
        <v>1599246.6065552796</v>
      </c>
      <c r="E20" s="116">
        <f t="shared" si="6"/>
        <v>1468496.088610868</v>
      </c>
      <c r="F20" s="116">
        <f t="shared" si="6"/>
        <v>2061942.3009578101</v>
      </c>
      <c r="G20" s="116">
        <f t="shared" si="6"/>
        <v>1465026.2518142557</v>
      </c>
      <c r="H20" s="116">
        <f t="shared" si="6"/>
        <v>2156371.9151070947</v>
      </c>
      <c r="I20" s="116">
        <f t="shared" si="6"/>
        <v>1449166.5041000422</v>
      </c>
      <c r="J20" s="116">
        <f t="shared" si="6"/>
        <v>2269111.2001615181</v>
      </c>
      <c r="K20" s="127"/>
      <c r="L20" s="127"/>
      <c r="M20" s="128"/>
    </row>
    <row r="21" spans="1:13" ht="13.8">
      <c r="A21" s="126"/>
      <c r="B21" s="127" t="s">
        <v>489</v>
      </c>
      <c r="C21" s="116">
        <f t="shared" ref="C21:J21" si="7">+C15+C8</f>
        <v>407764.87212999997</v>
      </c>
      <c r="D21" s="116">
        <f t="shared" si="7"/>
        <v>432674.95168900228</v>
      </c>
      <c r="E21" s="116">
        <f t="shared" si="7"/>
        <v>458612.36268602283</v>
      </c>
      <c r="F21" s="116">
        <f t="shared" si="7"/>
        <v>458612.36268602283</v>
      </c>
      <c r="G21" s="116">
        <f t="shared" si="7"/>
        <v>494122.13797287323</v>
      </c>
      <c r="H21" s="116">
        <f t="shared" si="7"/>
        <v>494122.13797287323</v>
      </c>
      <c r="I21" s="116">
        <f t="shared" si="7"/>
        <v>533494.20230913011</v>
      </c>
      <c r="J21" s="116">
        <f t="shared" si="7"/>
        <v>533494.20230913011</v>
      </c>
      <c r="K21" s="127"/>
      <c r="L21" s="127"/>
      <c r="M21" s="128"/>
    </row>
    <row r="22" spans="1:13" ht="13.8">
      <c r="A22" s="126"/>
      <c r="B22" s="127"/>
      <c r="C22" s="115"/>
      <c r="D22" s="115"/>
      <c r="E22" s="115"/>
      <c r="F22" s="115"/>
      <c r="G22" s="115"/>
      <c r="H22" s="115"/>
      <c r="I22" s="115"/>
      <c r="J22" s="115"/>
      <c r="K22" s="127"/>
      <c r="L22" s="127"/>
      <c r="M22" s="128"/>
    </row>
    <row r="23" spans="1:13" ht="13.8">
      <c r="A23" s="126"/>
      <c r="B23" s="127" t="s">
        <v>492</v>
      </c>
      <c r="C23" s="148">
        <f>+C19/C21</f>
        <v>4.1328179130220271</v>
      </c>
      <c r="D23" s="148">
        <f t="shared" ref="D23:J23" si="8">+D19/D21</f>
        <v>3.7400780513600225</v>
      </c>
      <c r="E23" s="148">
        <f t="shared" si="8"/>
        <v>3.2189110675769741</v>
      </c>
      <c r="F23" s="148">
        <f t="shared" si="8"/>
        <v>4.5129150252357215</v>
      </c>
      <c r="G23" s="148">
        <f t="shared" si="8"/>
        <v>2.9732961048712081</v>
      </c>
      <c r="H23" s="148">
        <f t="shared" si="8"/>
        <v>4.3724353260546005</v>
      </c>
      <c r="I23" s="148">
        <f t="shared" si="8"/>
        <v>2.7228288514796199</v>
      </c>
      <c r="J23" s="148">
        <f t="shared" si="8"/>
        <v>4.2597615726085429</v>
      </c>
      <c r="K23" s="127"/>
      <c r="L23" s="127"/>
      <c r="M23" s="128"/>
    </row>
    <row r="24" spans="1:13" ht="13.8">
      <c r="A24" s="126"/>
      <c r="B24" s="127" t="s">
        <v>493</v>
      </c>
      <c r="C24" s="148">
        <f>+C20/C21</f>
        <v>4.0817897996847741</v>
      </c>
      <c r="D24" s="148">
        <f t="shared" ref="D24:J24" si="9">+D20/D21</f>
        <v>3.6961848618978634</v>
      </c>
      <c r="E24" s="148">
        <f t="shared" si="9"/>
        <v>3.2020420906451581</v>
      </c>
      <c r="F24" s="148">
        <f t="shared" si="9"/>
        <v>4.4960460483039046</v>
      </c>
      <c r="G24" s="148">
        <f t="shared" si="9"/>
        <v>2.9649071337392376</v>
      </c>
      <c r="H24" s="148">
        <f t="shared" si="9"/>
        <v>4.3640463549226309</v>
      </c>
      <c r="I24" s="148">
        <f t="shared" si="9"/>
        <v>2.716367858971279</v>
      </c>
      <c r="J24" s="148">
        <f t="shared" si="9"/>
        <v>4.2533005801002028</v>
      </c>
      <c r="K24" s="127"/>
      <c r="L24" s="127"/>
      <c r="M24" s="128"/>
    </row>
    <row r="25" spans="1:13" ht="13.8">
      <c r="A25" s="126"/>
      <c r="B25" s="127" t="s">
        <v>496</v>
      </c>
      <c r="C25" s="149">
        <f>+C11/C14</f>
        <v>1.9038465783756252E-2</v>
      </c>
      <c r="D25" s="149">
        <f t="shared" ref="D25:J25" si="10">+D11/D14</f>
        <v>1.8349911101864808E-2</v>
      </c>
      <c r="E25" s="149">
        <f t="shared" si="10"/>
        <v>8.5245382844772316E-3</v>
      </c>
      <c r="F25" s="149">
        <f t="shared" si="10"/>
        <v>5.5900432506607086E-3</v>
      </c>
      <c r="G25" s="149">
        <f t="shared" si="10"/>
        <v>4.5714209784894592E-3</v>
      </c>
      <c r="H25" s="149">
        <f t="shared" si="10"/>
        <v>2.8359569789305175E-3</v>
      </c>
      <c r="I25" s="149">
        <f t="shared" si="10"/>
        <v>3.8914939693133104E-3</v>
      </c>
      <c r="J25" s="149">
        <f t="shared" si="10"/>
        <v>2.2323924927377492E-3</v>
      </c>
      <c r="K25" s="127"/>
      <c r="L25" s="127"/>
      <c r="M25" s="128"/>
    </row>
    <row r="26" spans="1:13" ht="13.8">
      <c r="A26" s="126"/>
      <c r="B26" s="127"/>
      <c r="C26" s="115"/>
      <c r="D26" s="115"/>
      <c r="E26" s="115"/>
      <c r="F26" s="127"/>
      <c r="G26" s="127"/>
      <c r="H26" s="127"/>
      <c r="I26" s="127"/>
      <c r="J26" s="127"/>
      <c r="K26" s="127"/>
      <c r="L26" s="127"/>
      <c r="M26" s="128"/>
    </row>
    <row r="27" spans="1:13" ht="13.8">
      <c r="A27" s="126"/>
      <c r="B27" s="127" t="s">
        <v>497</v>
      </c>
      <c r="C27" s="115"/>
      <c r="D27" s="115"/>
      <c r="E27" s="115"/>
      <c r="F27" s="127"/>
      <c r="G27" s="127"/>
      <c r="H27" s="127"/>
      <c r="I27" s="127"/>
      <c r="J27" s="127"/>
      <c r="K27" s="127"/>
      <c r="L27" s="127"/>
      <c r="M27" s="128"/>
    </row>
    <row r="28" spans="1:13" ht="13.8">
      <c r="A28" s="126"/>
      <c r="B28" s="127" t="s">
        <v>112</v>
      </c>
      <c r="C28" s="116"/>
      <c r="D28" s="116">
        <f t="shared" ref="D28:J28" si="11">+D14</f>
        <v>962425.8459479491</v>
      </c>
      <c r="E28" s="116">
        <f t="shared" si="11"/>
        <v>843960.36505469296</v>
      </c>
      <c r="F28" s="122">
        <f t="shared" si="11"/>
        <v>1286997.6348823025</v>
      </c>
      <c r="G28" s="122">
        <f t="shared" si="11"/>
        <v>843408.885316025</v>
      </c>
      <c r="H28" s="122">
        <f t="shared" si="11"/>
        <v>1359532.9902472936</v>
      </c>
      <c r="I28" s="122">
        <f t="shared" si="11"/>
        <v>823646.89250758698</v>
      </c>
      <c r="J28" s="122">
        <f t="shared" si="11"/>
        <v>1435776.6053522816</v>
      </c>
      <c r="K28" s="127"/>
      <c r="L28" s="127"/>
      <c r="M28" s="128"/>
    </row>
    <row r="29" spans="1:13" ht="13.8">
      <c r="A29" s="126"/>
      <c r="B29" s="127" t="s">
        <v>503</v>
      </c>
      <c r="C29" s="116"/>
      <c r="D29" s="116">
        <f t="shared" ref="D29:J29" si="12">-D7</f>
        <v>-13739.738059946701</v>
      </c>
      <c r="E29" s="116">
        <f t="shared" si="12"/>
        <v>-5598.0340347535503</v>
      </c>
      <c r="F29" s="122">
        <f t="shared" si="12"/>
        <v>-5598.0340347535503</v>
      </c>
      <c r="G29" s="122">
        <f t="shared" si="12"/>
        <v>-3002.54751173055</v>
      </c>
      <c r="H29" s="122">
        <f t="shared" si="12"/>
        <v>-3002.54751173055</v>
      </c>
      <c r="I29" s="122">
        <f t="shared" si="12"/>
        <v>-2493.32094621444</v>
      </c>
      <c r="J29" s="122">
        <f t="shared" si="12"/>
        <v>-2493.32094621444</v>
      </c>
      <c r="K29" s="127"/>
      <c r="L29" s="127"/>
      <c r="M29" s="128"/>
    </row>
    <row r="30" spans="1:13" ht="13.8">
      <c r="A30" s="126"/>
      <c r="B30" s="127" t="s">
        <v>498</v>
      </c>
      <c r="C30" s="151"/>
      <c r="D30" s="151">
        <f>VLOOKUP($L30,'REG FL  FERC IS - 4'!$A:$G,MATCH(Calculations!D$4,'REG FL  FERC IS - 4'!$A$2:$G$2,0),FALSE)/1000</f>
        <v>924523.87236330495</v>
      </c>
      <c r="E30" s="151">
        <f>VLOOKUP($L30,'REG FL  FERC IS - 4'!$A:$G,MATCH(Calculations!E$4,'REG FL  FERC IS - 4'!$A$2:$G$2,0),FALSE)/1000</f>
        <v>1106043.9249932598</v>
      </c>
      <c r="F30" s="129">
        <f>VLOOKUP($L30,'REG FL  FERC IS - 4'!$A:$G,MATCH(Calculations!F$4,'REG FL  FERC IS - 4'!$A$2:$G$2,0),FALSE)/1000</f>
        <v>1106043.9249932598</v>
      </c>
      <c r="G30" s="129">
        <f>VLOOKUP($L30,'REG FL  FERC IS - 4'!$A:$G,MATCH(Calculations!G$4,'REG FL  FERC IS - 4'!$A$2:$G$2,0),FALSE)/1000</f>
        <v>1181428.3125319399</v>
      </c>
      <c r="H30" s="129">
        <f>VLOOKUP($L30,'REG FL  FERC IS - 4'!$A:$G,MATCH(Calculations!H$4,'REG FL  FERC IS - 4'!$A$2:$G$2,0),FALSE)/1000</f>
        <v>1181428.3125319399</v>
      </c>
      <c r="I30" s="129">
        <f>VLOOKUP($L30,'REG FL  FERC IS - 4'!$A:$G,MATCH(Calculations!I$4,'REG FL  FERC IS - 4'!$A$2:$G$2,0),FALSE)/1000</f>
        <v>1230163.13629493</v>
      </c>
      <c r="J30" s="129">
        <f>VLOOKUP($L30,'REG FL  FERC IS - 4'!$A:$G,MATCH(Calculations!J$4,'REG FL  FERC IS - 4'!$A$2:$G$2,0),FALSE)/1000</f>
        <v>1230163.13629493</v>
      </c>
      <c r="K30" s="127"/>
      <c r="L30" s="127" t="s">
        <v>512</v>
      </c>
      <c r="M30" s="128"/>
    </row>
    <row r="31" spans="1:13" ht="13.8">
      <c r="A31" s="126"/>
      <c r="B31" s="127" t="s">
        <v>499</v>
      </c>
      <c r="C31" s="151"/>
      <c r="D31" s="151">
        <f>VLOOKUP($L31,'REG FL  FERC IS - 4'!$A:$G,MATCH(Calculations!D$4,'REG FL  FERC IS - 4'!$A$2:$G$2,0),FALSE)/1000</f>
        <v>-118910.735804839</v>
      </c>
      <c r="E31" s="151">
        <f>VLOOKUP($L31,'REG FL  FERC IS - 4'!$A:$G,MATCH(Calculations!E$4,'REG FL  FERC IS - 4'!$A$2:$G$2,0),FALSE)/1000</f>
        <v>91051.929817387892</v>
      </c>
      <c r="F31" s="129">
        <f>VLOOKUP($L31,'REG FL  FERC IS - 4'!$A:$G,MATCH(Calculations!F$4,'REG FL  FERC IS - 4'!$A$2:$G$2,0),FALSE)/1000</f>
        <v>91051.929817387892</v>
      </c>
      <c r="G31" s="129">
        <f>VLOOKUP($L31,'REG FL  FERC IS - 4'!$A:$G,MATCH(Calculations!G$4,'REG FL  FERC IS - 4'!$A$2:$G$2,0),FALSE)/1000</f>
        <v>61010.965049295002</v>
      </c>
      <c r="H31" s="129">
        <f>VLOOKUP($L31,'REG FL  FERC IS - 4'!$A:$G,MATCH(Calculations!H$4,'REG FL  FERC IS - 4'!$A$2:$G$2,0),FALSE)/1000</f>
        <v>61010.965049295002</v>
      </c>
      <c r="I31" s="129">
        <f>VLOOKUP($L31,'REG FL  FERC IS - 4'!$A:$G,MATCH(Calculations!I$4,'REG FL  FERC IS - 4'!$A$2:$G$2,0),FALSE)/1000</f>
        <v>125686.04822306501</v>
      </c>
      <c r="J31" s="129">
        <f>VLOOKUP($L31,'REG FL  FERC IS - 4'!$A:$G,MATCH(Calculations!J$4,'REG FL  FERC IS - 4'!$A$2:$G$2,0),FALSE)/1000</f>
        <v>125686.04822306501</v>
      </c>
      <c r="K31" s="127"/>
      <c r="L31" s="127" t="s">
        <v>513</v>
      </c>
      <c r="M31" s="130" t="s">
        <v>514</v>
      </c>
    </row>
    <row r="32" spans="1:13" ht="13.8">
      <c r="A32" s="126"/>
      <c r="B32" s="127" t="s">
        <v>504</v>
      </c>
      <c r="C32" s="151"/>
      <c r="D32" s="151">
        <f>VLOOKUP($L32,'REG FL  FERC IS - 4'!$A:$G,MATCH(Calculations!D$4,'REG FL  FERC IS - 4'!$A$2:$G$2,0),FALSE)/1000</f>
        <v>-523.05093621061599</v>
      </c>
      <c r="E32" s="151">
        <f>VLOOKUP($L32,'REG FL  FERC IS - 4'!$A:$G,MATCH(Calculations!E$4,'REG FL  FERC IS - 4'!$A$2:$G$2,0),FALSE)/1000</f>
        <v>-1011.86063840729</v>
      </c>
      <c r="F32" s="129">
        <f>VLOOKUP($L32,'REG FL  FERC IS - 4'!$A:$G,MATCH(Calculations!F$4,'REG FL  FERC IS - 4'!$A$2:$G$2,0),FALSE)/1000</f>
        <v>-1011.86063840729</v>
      </c>
      <c r="G32" s="129">
        <f>VLOOKUP($L32,'REG FL  FERC IS - 4'!$A:$G,MATCH(Calculations!G$4,'REG FL  FERC IS - 4'!$A$2:$G$2,0),FALSE)/1000</f>
        <v>-1458.30486823412</v>
      </c>
      <c r="H32" s="129">
        <f>VLOOKUP($L32,'REG FL  FERC IS - 4'!$A:$G,MATCH(Calculations!H$4,'REG FL  FERC IS - 4'!$A$2:$G$2,0),FALSE)/1000</f>
        <v>-1458.30486823412</v>
      </c>
      <c r="I32" s="129">
        <f>VLOOKUP($L32,'REG FL  FERC IS - 4'!$A:$G,MATCH(Calculations!I$4,'REG FL  FERC IS - 4'!$A$2:$G$2,0),FALSE)/1000</f>
        <v>-2497.18688210247</v>
      </c>
      <c r="J32" s="129">
        <f>VLOOKUP($L32,'REG FL  FERC IS - 4'!$A:$G,MATCH(Calculations!J$4,'REG FL  FERC IS - 4'!$A$2:$G$2,0),FALSE)/1000</f>
        <v>-2497.18688210247</v>
      </c>
      <c r="K32" s="127"/>
      <c r="L32" s="127" t="s">
        <v>515</v>
      </c>
      <c r="M32" s="128"/>
    </row>
    <row r="33" spans="1:13" ht="13.8">
      <c r="A33" s="126"/>
      <c r="B33" s="127" t="s">
        <v>501</v>
      </c>
      <c r="C33" s="151"/>
      <c r="D33" s="151">
        <f>VLOOKUP($L33,'REG FL  FERC IS - 4'!$A:$G,MATCH(Calculations!D$4,'REG FL  FERC IS - 4'!$A$2:$G$2,0),FALSE)/1000+VLOOKUP($M33,'REG FL  FERC IS - 4'!$A:$G,MATCH(Calculations!D$4,'REG FL  FERC IS - 4'!$A$2:$G$2,0),FALSE)/1000</f>
        <v>751427.06141760095</v>
      </c>
      <c r="E33" s="151">
        <f>VLOOKUP($L33,'REG FL  FERC IS - 4'!$A:$G,MATCH(Calculations!E$4,'REG FL  FERC IS - 4'!$A$2:$G$2,0),FALSE)/1000+VLOOKUP($M33,'REG FL  FERC IS - 4'!$A:$G,MATCH(Calculations!E$4,'REG FL  FERC IS - 4'!$A$2:$G$2,0),FALSE)/1000</f>
        <v>15803.177692273333</v>
      </c>
      <c r="F33" s="129">
        <f>VLOOKUP($L33,'REG FL  FERC IS - 4'!$A:$G,MATCH(Calculations!F$4,'REG FL  FERC IS - 4'!$A$2:$G$2,0),FALSE)/1000+VLOOKUP($M33,'REG FL  FERC IS - 4'!$A:$G,MATCH(Calculations!F$4,'REG FL  FERC IS - 4'!$A$2:$G$2,0),FALSE)/1000</f>
        <v>15803.177692273333</v>
      </c>
      <c r="G33" s="129">
        <f>VLOOKUP($L33,'REG FL  FERC IS - 4'!$A:$G,MATCH(Calculations!G$4,'REG FL  FERC IS - 4'!$A$2:$G$2,0),FALSE)/1000+VLOOKUP($M33,'REG FL  FERC IS - 4'!$A:$G,MATCH(Calculations!G$4,'REG FL  FERC IS - 4'!$A$2:$G$2,0),FALSE)/1000</f>
        <v>1.4896060196178859E-4</v>
      </c>
      <c r="H33" s="129">
        <f>VLOOKUP($L33,'REG FL  FERC IS - 4'!$A:$G,MATCH(Calculations!H$4,'REG FL  FERC IS - 4'!$A$2:$G$2,0),FALSE)/1000+VLOOKUP($M33,'REG FL  FERC IS - 4'!$A:$G,MATCH(Calculations!H$4,'REG FL  FERC IS - 4'!$A$2:$G$2,0),FALSE)/1000</f>
        <v>1.4896060196178859E-4</v>
      </c>
      <c r="I33" s="129">
        <f>VLOOKUP($L33,'REG FL  FERC IS - 4'!$A:$G,MATCH(Calculations!I$4,'REG FL  FERC IS - 4'!$A$2:$G$2,0),FALSE)/1000+VLOOKUP($M33,'REG FL  FERC IS - 4'!$A:$G,MATCH(Calculations!I$4,'REG FL  FERC IS - 4'!$A$2:$G$2,0),FALSE)/1000</f>
        <v>-3.4471814342396014E-4</v>
      </c>
      <c r="J33" s="129">
        <f>VLOOKUP($L33,'REG FL  FERC IS - 4'!$A:$G,MATCH(Calculations!J$4,'REG FL  FERC IS - 4'!$A$2:$G$2,0),FALSE)/1000+VLOOKUP($M33,'REG FL  FERC IS - 4'!$A:$G,MATCH(Calculations!J$4,'REG FL  FERC IS - 4'!$A$2:$G$2,0),FALSE)/1000</f>
        <v>-3.4471814342396014E-4</v>
      </c>
      <c r="K33" s="127"/>
      <c r="L33" s="127" t="s">
        <v>202</v>
      </c>
      <c r="M33" s="128" t="s">
        <v>203</v>
      </c>
    </row>
    <row r="34" spans="1:13" ht="13.8">
      <c r="A34" s="126"/>
      <c r="B34" s="127" t="s">
        <v>500</v>
      </c>
      <c r="C34" s="151"/>
      <c r="D34" s="151">
        <f>VLOOKUP($L$34,'Working Cap - 2'!$A:$CN,MATCH(D4,'Working Cap - 2'!$2:$2,0),FALSE)/1000-VLOOKUP($L$34,'Working Cap - 2'!$A:$CN,MATCH(C4,'Working Cap - 2'!$2:$2,0),FALSE)/1000</f>
        <v>-808800.10347981984</v>
      </c>
      <c r="E34" s="151">
        <f>VLOOKUP($L$34,'Working Cap - 2'!$A:$CN,MATCH(E4,'Working Cap - 2'!$2:$2,0),FALSE)/1000-VLOOKUP($L$34,'Working Cap - 2'!$A:$CN,MATCH(D4,'Working Cap - 2'!$2:$2,0),FALSE)/1000</f>
        <v>-357222.57034941122</v>
      </c>
      <c r="F34" s="116">
        <f>+E34</f>
        <v>-357222.57034941122</v>
      </c>
      <c r="G34" s="151">
        <f>VLOOKUP($L$34,'Working Cap - 2'!$A:$CN,MATCH(G4,'Working Cap - 2'!$2:$2,0),FALSE)/1000-VLOOKUP($L$34,'Working Cap - 2'!$A:$CN,MATCH(F4,'Working Cap - 2'!$2:$2,0),FALSE)/1000</f>
        <v>-7988.942981256987</v>
      </c>
      <c r="H34" s="116">
        <f>+G34</f>
        <v>-7988.942981256987</v>
      </c>
      <c r="I34" s="151">
        <f>VLOOKUP($L$34,'Working Cap - 2'!$A:$CN,MATCH(I4,'Working Cap - 2'!$2:$2,0),FALSE)/1000-VLOOKUP($L$34,'Working Cap - 2'!$A:$CN,MATCH(H4,'Working Cap - 2'!$2:$2,0),FALSE)/1000</f>
        <v>8647.777697031037</v>
      </c>
      <c r="J34" s="116">
        <f>+I34</f>
        <v>8647.777697031037</v>
      </c>
      <c r="K34" s="127"/>
      <c r="L34" s="127" t="s">
        <v>2520</v>
      </c>
      <c r="M34" s="128"/>
    </row>
    <row r="35" spans="1:13" ht="13.8">
      <c r="A35" s="126"/>
      <c r="B35" s="127" t="s">
        <v>502</v>
      </c>
      <c r="C35" s="159">
        <f>+'Surv Sch 5 (2023)'!F19</f>
        <v>2409163777.5599961</v>
      </c>
      <c r="D35" s="159">
        <f>SUM(D28:D34)</f>
        <v>1696403.1514480389</v>
      </c>
      <c r="E35" s="159">
        <f t="shared" ref="E35:J35" si="13">SUM(E28:E34)</f>
        <v>1693026.9325350421</v>
      </c>
      <c r="F35" s="123">
        <f t="shared" si="13"/>
        <v>2136064.2023626515</v>
      </c>
      <c r="G35" s="123">
        <f t="shared" si="13"/>
        <v>2073398.367684999</v>
      </c>
      <c r="H35" s="123">
        <f t="shared" si="13"/>
        <v>2589522.4726162669</v>
      </c>
      <c r="I35" s="123">
        <f t="shared" si="13"/>
        <v>2183153.346549578</v>
      </c>
      <c r="J35" s="123">
        <f t="shared" si="13"/>
        <v>2795283.0593942725</v>
      </c>
      <c r="K35" s="127"/>
      <c r="L35" s="127"/>
      <c r="M35" s="128"/>
    </row>
    <row r="36" spans="1:13" ht="13.8">
      <c r="A36" s="126"/>
      <c r="B36" s="127" t="s">
        <v>505</v>
      </c>
      <c r="C36" s="151">
        <f>+'Surv Sch 5 (2023)'!F22</f>
        <v>2529217004</v>
      </c>
      <c r="D36" s="151">
        <f>+GETPIVOTDATA("Sum of 2024",'Cash &amp; Overheads Pivot'!$A$3,"PPLT: CWIP Amount Type","Cash &amp; Overheads")</f>
        <v>2545984.1226759288</v>
      </c>
      <c r="E36" s="151">
        <f>+GETPIVOTDATA("Sum of 2025",'Cash &amp; Overheads Pivot'!$A$3,"PPLT: CWIP Amount Type","Cash &amp; Overheads")</f>
        <v>2821064.3131235405</v>
      </c>
      <c r="F36" s="116">
        <f>+E36</f>
        <v>2821064.3131235405</v>
      </c>
      <c r="G36" s="151">
        <f>+GETPIVOTDATA("Sum of 2026",'Cash &amp; Overheads Pivot'!$A$3,"PPLT: CWIP Amount Type","Cash &amp; Overheads")</f>
        <v>2666525.163278508</v>
      </c>
      <c r="H36" s="116">
        <f>+G36</f>
        <v>2666525.163278508</v>
      </c>
      <c r="I36" s="151">
        <f>+GETPIVOTDATA("Sum of 2027",'Cash &amp; Overheads Pivot'!$A$3,"PPLT: CWIP Amount Type","Cash &amp; Overheads")</f>
        <v>2614518.9443086642</v>
      </c>
      <c r="J36" s="116">
        <f>+I36</f>
        <v>2614518.9443086642</v>
      </c>
      <c r="K36" s="127"/>
      <c r="L36" s="127"/>
      <c r="M36" s="128"/>
    </row>
    <row r="37" spans="1:13" ht="13.8">
      <c r="A37" s="133"/>
      <c r="B37" s="134" t="s">
        <v>19</v>
      </c>
      <c r="C37" s="150">
        <f t="shared" ref="C37:J37" si="14">+C35/C36</f>
        <v>0.95253344167379173</v>
      </c>
      <c r="D37" s="150">
        <f t="shared" si="14"/>
        <v>0.66630547156164233</v>
      </c>
      <c r="E37" s="150">
        <f t="shared" si="14"/>
        <v>0.60013765891798754</v>
      </c>
      <c r="F37" s="150">
        <f t="shared" si="14"/>
        <v>0.75718380202312974</v>
      </c>
      <c r="G37" s="150">
        <f t="shared" si="14"/>
        <v>0.77756564844703879</v>
      </c>
      <c r="H37" s="150">
        <f t="shared" si="14"/>
        <v>0.97112245865043112</v>
      </c>
      <c r="I37" s="150">
        <f t="shared" si="14"/>
        <v>0.83501148511542012</v>
      </c>
      <c r="J37" s="150">
        <f t="shared" si="14"/>
        <v>1.0691385753693234</v>
      </c>
      <c r="K37" s="89"/>
      <c r="L37" s="89"/>
      <c r="M37" s="135"/>
    </row>
    <row r="41" spans="1:13">
      <c r="D41" s="160"/>
      <c r="E41" s="160"/>
      <c r="F41" s="160"/>
      <c r="G41" s="160"/>
      <c r="H41" s="160"/>
      <c r="I41" s="160"/>
    </row>
  </sheetData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83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1C71D-4292-49EA-ADEC-B292E7BB7FAF}">
  <dimension ref="A1:F1031"/>
  <sheetViews>
    <sheetView tabSelected="1" workbookViewId="0">
      <selection activeCell="D22" sqref="D22"/>
    </sheetView>
  </sheetViews>
  <sheetFormatPr defaultColWidth="9.33203125" defaultRowHeight="10.199999999999999"/>
  <cols>
    <col min="1" max="1" width="35.77734375" style="239" customWidth="1"/>
    <col min="2" max="2" width="12.44140625" style="153" hidden="1" customWidth="1"/>
    <col min="3" max="4" width="12.44140625" style="153" customWidth="1"/>
    <col min="5" max="5" width="13.44140625" style="153" bestFit="1" customWidth="1"/>
    <col min="6" max="8" width="12.44140625" style="153" customWidth="1"/>
    <col min="9" max="16384" width="9.33203125" style="153"/>
  </cols>
  <sheetData>
    <row r="1" spans="1:3" s="152" customFormat="1" ht="40.799999999999997">
      <c r="A1" s="237" t="s">
        <v>856</v>
      </c>
    </row>
    <row r="2" spans="1:3" s="152" customFormat="1">
      <c r="A2" s="238" t="s">
        <v>857</v>
      </c>
      <c r="C2" s="152" t="s">
        <v>111</v>
      </c>
    </row>
    <row r="3" spans="1:3" s="152" customFormat="1">
      <c r="A3" s="238"/>
    </row>
    <row r="4" spans="1:3">
      <c r="A4" s="239" t="s">
        <v>116</v>
      </c>
    </row>
    <row r="5" spans="1:3">
      <c r="A5" s="239" t="s">
        <v>117</v>
      </c>
      <c r="C5" s="153">
        <v>0</v>
      </c>
    </row>
    <row r="6" spans="1:3">
      <c r="A6" s="239" t="s">
        <v>118</v>
      </c>
      <c r="C6" s="153">
        <v>0</v>
      </c>
    </row>
    <row r="7" spans="1:3">
      <c r="A7" s="239" t="s">
        <v>119</v>
      </c>
      <c r="C7" s="153">
        <v>0</v>
      </c>
    </row>
    <row r="8" spans="1:3">
      <c r="A8" s="239" t="s">
        <v>120</v>
      </c>
      <c r="C8" s="153">
        <v>0</v>
      </c>
    </row>
    <row r="9" spans="1:3">
      <c r="A9" s="239" t="s">
        <v>121</v>
      </c>
      <c r="C9" s="153">
        <v>0</v>
      </c>
    </row>
    <row r="10" spans="1:3">
      <c r="A10" s="239" t="s">
        <v>122</v>
      </c>
      <c r="C10" s="153">
        <v>0</v>
      </c>
    </row>
    <row r="11" spans="1:3" ht="10.8" thickBot="1">
      <c r="A11" s="240" t="s">
        <v>123</v>
      </c>
    </row>
    <row r="12" spans="1:3" ht="10.8" thickBot="1">
      <c r="A12" s="240" t="s">
        <v>124</v>
      </c>
    </row>
    <row r="13" spans="1:3">
      <c r="A13" s="239" t="s">
        <v>125</v>
      </c>
    </row>
    <row r="14" spans="1:3">
      <c r="A14" s="239" t="s">
        <v>126</v>
      </c>
      <c r="C14" s="153">
        <v>-3926139126.2999902</v>
      </c>
    </row>
    <row r="15" spans="1:3">
      <c r="A15" s="239" t="s">
        <v>137</v>
      </c>
      <c r="C15" s="153">
        <v>-1716547749.47999</v>
      </c>
    </row>
    <row r="16" spans="1:3">
      <c r="A16" s="239" t="s">
        <v>138</v>
      </c>
      <c r="C16" s="153">
        <v>-366963120.50999999</v>
      </c>
    </row>
    <row r="17" spans="1:3">
      <c r="A17" s="239" t="s">
        <v>139</v>
      </c>
      <c r="C17" s="153">
        <v>-3779643.19</v>
      </c>
    </row>
    <row r="18" spans="1:3">
      <c r="A18" s="239" t="s">
        <v>140</v>
      </c>
      <c r="C18" s="153">
        <v>-424292387.50999898</v>
      </c>
    </row>
    <row r="19" spans="1:3">
      <c r="A19" s="239" t="s">
        <v>858</v>
      </c>
      <c r="C19" s="153">
        <v>0</v>
      </c>
    </row>
    <row r="20" spans="1:3">
      <c r="A20" s="239" t="s">
        <v>859</v>
      </c>
      <c r="C20" s="153">
        <v>-6437722026.9899998</v>
      </c>
    </row>
    <row r="21" spans="1:3">
      <c r="A21" s="241" t="s">
        <v>860</v>
      </c>
    </row>
    <row r="22" spans="1:3">
      <c r="A22" s="239" t="s">
        <v>861</v>
      </c>
      <c r="C22" s="153">
        <v>4441.5</v>
      </c>
    </row>
    <row r="23" spans="1:3">
      <c r="A23" s="239" t="s">
        <v>862</v>
      </c>
      <c r="C23" s="153">
        <v>-148246061.05000001</v>
      </c>
    </row>
    <row r="24" spans="1:3">
      <c r="A24" s="239" t="s">
        <v>863</v>
      </c>
      <c r="C24" s="153">
        <v>-37105.550000000003</v>
      </c>
    </row>
    <row r="25" spans="1:3">
      <c r="A25" s="239" t="s">
        <v>864</v>
      </c>
      <c r="C25" s="153">
        <v>0</v>
      </c>
    </row>
    <row r="26" spans="1:3">
      <c r="A26" s="239" t="s">
        <v>865</v>
      </c>
      <c r="C26" s="153">
        <v>-148280048.079999</v>
      </c>
    </row>
    <row r="27" spans="1:3">
      <c r="A27" s="241" t="s">
        <v>866</v>
      </c>
    </row>
    <row r="28" spans="1:3">
      <c r="A28" s="239" t="s">
        <v>867</v>
      </c>
      <c r="C28" s="153">
        <v>2896.14</v>
      </c>
    </row>
    <row r="29" spans="1:3">
      <c r="A29" s="239" t="s">
        <v>868</v>
      </c>
      <c r="C29" s="153">
        <v>0</v>
      </c>
    </row>
    <row r="30" spans="1:3">
      <c r="A30" s="239" t="s">
        <v>869</v>
      </c>
      <c r="C30" s="153">
        <v>0</v>
      </c>
    </row>
    <row r="31" spans="1:3">
      <c r="A31" s="239" t="s">
        <v>870</v>
      </c>
      <c r="C31" s="153">
        <v>0</v>
      </c>
    </row>
    <row r="32" spans="1:3">
      <c r="A32" s="239" t="s">
        <v>871</v>
      </c>
      <c r="C32" s="153">
        <v>136.71</v>
      </c>
    </row>
    <row r="33" spans="1:3">
      <c r="A33" s="239" t="s">
        <v>872</v>
      </c>
    </row>
    <row r="34" spans="1:3">
      <c r="A34" s="239" t="s">
        <v>873</v>
      </c>
      <c r="C34" s="153">
        <v>-15069061.9799999</v>
      </c>
    </row>
    <row r="35" spans="1:3">
      <c r="A35" s="239" t="s">
        <v>874</v>
      </c>
      <c r="C35" s="153">
        <v>-14020198.099999901</v>
      </c>
    </row>
    <row r="36" spans="1:3">
      <c r="A36" s="239" t="s">
        <v>875</v>
      </c>
      <c r="C36" s="153">
        <v>0</v>
      </c>
    </row>
    <row r="37" spans="1:3">
      <c r="A37" s="239" t="s">
        <v>876</v>
      </c>
      <c r="C37" s="153">
        <v>-89479957.480000004</v>
      </c>
    </row>
    <row r="38" spans="1:3">
      <c r="A38" s="239" t="s">
        <v>877</v>
      </c>
      <c r="C38" s="153">
        <v>-4734877.4400000004</v>
      </c>
    </row>
    <row r="39" spans="1:3">
      <c r="A39" s="239" t="s">
        <v>878</v>
      </c>
      <c r="C39" s="153">
        <v>-145845.62</v>
      </c>
    </row>
    <row r="40" spans="1:3">
      <c r="A40" s="239" t="s">
        <v>879</v>
      </c>
      <c r="C40" s="153">
        <v>-288580.93</v>
      </c>
    </row>
    <row r="41" spans="1:3">
      <c r="A41" s="239" t="s">
        <v>880</v>
      </c>
      <c r="C41" s="153">
        <v>-42000</v>
      </c>
    </row>
    <row r="42" spans="1:3">
      <c r="A42" s="239" t="s">
        <v>881</v>
      </c>
      <c r="C42" s="153">
        <v>-251863.74</v>
      </c>
    </row>
    <row r="43" spans="1:3">
      <c r="A43" s="239" t="s">
        <v>882</v>
      </c>
      <c r="C43" s="153">
        <v>0</v>
      </c>
    </row>
    <row r="44" spans="1:3">
      <c r="A44" s="239" t="s">
        <v>883</v>
      </c>
      <c r="C44" s="153">
        <v>-10262466.029999999</v>
      </c>
    </row>
    <row r="45" spans="1:3">
      <c r="A45" s="239" t="s">
        <v>884</v>
      </c>
      <c r="C45" s="153">
        <v>-1954057.88</v>
      </c>
    </row>
    <row r="46" spans="1:3">
      <c r="A46" s="239" t="s">
        <v>885</v>
      </c>
      <c r="C46" s="153">
        <v>-4940858.2099999897</v>
      </c>
    </row>
    <row r="47" spans="1:3">
      <c r="A47" s="239" t="s">
        <v>886</v>
      </c>
      <c r="C47" s="153">
        <v>0</v>
      </c>
    </row>
    <row r="48" spans="1:3">
      <c r="A48" s="239" t="s">
        <v>887</v>
      </c>
      <c r="C48" s="153">
        <v>0</v>
      </c>
    </row>
    <row r="49" spans="1:3">
      <c r="A49" s="239" t="s">
        <v>888</v>
      </c>
      <c r="C49" s="153">
        <v>74985.48</v>
      </c>
    </row>
    <row r="50" spans="1:3">
      <c r="A50" s="239" t="s">
        <v>889</v>
      </c>
      <c r="C50" s="153">
        <v>2268017.2599999998</v>
      </c>
    </row>
    <row r="51" spans="1:3">
      <c r="A51" s="239" t="s">
        <v>890</v>
      </c>
      <c r="C51" s="153">
        <v>0</v>
      </c>
    </row>
    <row r="52" spans="1:3">
      <c r="A52" s="239" t="s">
        <v>891</v>
      </c>
      <c r="C52" s="153">
        <v>-370218.97</v>
      </c>
    </row>
    <row r="53" spans="1:3">
      <c r="A53" s="239" t="s">
        <v>892</v>
      </c>
      <c r="C53" s="153">
        <v>0</v>
      </c>
    </row>
    <row r="54" spans="1:3">
      <c r="A54" s="239" t="s">
        <v>893</v>
      </c>
      <c r="C54" s="153">
        <v>-9851.52</v>
      </c>
    </row>
    <row r="55" spans="1:3">
      <c r="A55" s="239" t="s">
        <v>894</v>
      </c>
      <c r="C55" s="153">
        <v>0</v>
      </c>
    </row>
    <row r="56" spans="1:3">
      <c r="A56" s="239" t="s">
        <v>895</v>
      </c>
      <c r="C56" s="153">
        <v>-4905.8599999999997</v>
      </c>
    </row>
    <row r="57" spans="1:3">
      <c r="A57" s="239" t="s">
        <v>896</v>
      </c>
      <c r="C57" s="153">
        <v>-1200105.8899999999</v>
      </c>
    </row>
    <row r="58" spans="1:3">
      <c r="A58" s="239" t="s">
        <v>897</v>
      </c>
      <c r="C58" s="153">
        <v>0</v>
      </c>
    </row>
    <row r="59" spans="1:3">
      <c r="A59" s="239" t="s">
        <v>898</v>
      </c>
      <c r="C59" s="153">
        <v>0</v>
      </c>
    </row>
    <row r="60" spans="1:3">
      <c r="A60" s="239" t="s">
        <v>899</v>
      </c>
      <c r="C60" s="153">
        <v>0</v>
      </c>
    </row>
    <row r="61" spans="1:3">
      <c r="A61" s="239" t="s">
        <v>900</v>
      </c>
      <c r="C61" s="153">
        <v>0</v>
      </c>
    </row>
    <row r="62" spans="1:3">
      <c r="A62" s="239" t="s">
        <v>901</v>
      </c>
      <c r="C62" s="153">
        <v>-151998076.47999999</v>
      </c>
    </row>
    <row r="63" spans="1:3">
      <c r="A63" s="239" t="s">
        <v>902</v>
      </c>
      <c r="C63" s="153">
        <v>-3903661.9099999899</v>
      </c>
    </row>
    <row r="64" spans="1:3">
      <c r="A64" s="239" t="s">
        <v>903</v>
      </c>
      <c r="C64" s="153">
        <v>-7079290.4499999899</v>
      </c>
    </row>
    <row r="65" spans="1:3">
      <c r="A65" s="239" t="s">
        <v>904</v>
      </c>
      <c r="C65" s="153">
        <v>-5477195.2199999997</v>
      </c>
    </row>
    <row r="66" spans="1:3">
      <c r="A66" s="239" t="s">
        <v>905</v>
      </c>
      <c r="C66" s="153">
        <v>-140567.43999999901</v>
      </c>
    </row>
    <row r="67" spans="1:3">
      <c r="A67" s="239" t="s">
        <v>906</v>
      </c>
      <c r="C67" s="153">
        <v>-431886.97</v>
      </c>
    </row>
    <row r="68" spans="1:3">
      <c r="A68" s="239" t="s">
        <v>907</v>
      </c>
      <c r="C68" s="153">
        <v>-2423248.2000000002</v>
      </c>
    </row>
    <row r="69" spans="1:3">
      <c r="A69" s="239" t="s">
        <v>908</v>
      </c>
      <c r="C69" s="153">
        <v>0</v>
      </c>
    </row>
    <row r="70" spans="1:3">
      <c r="A70" s="239" t="s">
        <v>909</v>
      </c>
      <c r="C70" s="153">
        <v>-373.49</v>
      </c>
    </row>
    <row r="71" spans="1:3">
      <c r="A71" s="239" t="s">
        <v>910</v>
      </c>
      <c r="C71" s="153">
        <v>0</v>
      </c>
    </row>
    <row r="72" spans="1:3">
      <c r="A72" s="239" t="s">
        <v>911</v>
      </c>
      <c r="C72" s="153">
        <v>-1193012.99999999</v>
      </c>
    </row>
    <row r="73" spans="1:3">
      <c r="A73" s="239" t="s">
        <v>912</v>
      </c>
      <c r="C73" s="153">
        <v>-6530.16</v>
      </c>
    </row>
    <row r="74" spans="1:3">
      <c r="A74" s="239" t="s">
        <v>913</v>
      </c>
      <c r="C74" s="153">
        <v>-19863.68</v>
      </c>
    </row>
    <row r="75" spans="1:3">
      <c r="A75" s="239" t="s">
        <v>914</v>
      </c>
      <c r="C75" s="153">
        <v>-1041810.99999999</v>
      </c>
    </row>
    <row r="76" spans="1:3">
      <c r="A76" s="239" t="s">
        <v>915</v>
      </c>
      <c r="C76" s="153">
        <v>0</v>
      </c>
    </row>
    <row r="77" spans="1:3">
      <c r="A77" s="239" t="s">
        <v>916</v>
      </c>
      <c r="C77" s="153">
        <v>-314147364.91000003</v>
      </c>
    </row>
    <row r="78" spans="1:3">
      <c r="A78" s="241" t="s">
        <v>917</v>
      </c>
      <c r="C78" s="153">
        <v>-6900149303.2700005</v>
      </c>
    </row>
    <row r="79" spans="1:3">
      <c r="A79" s="239" t="s">
        <v>918</v>
      </c>
    </row>
    <row r="80" spans="1:3" ht="10.8" thickBot="1">
      <c r="A80" s="240" t="s">
        <v>919</v>
      </c>
    </row>
    <row r="81" spans="1:3" ht="10.8" thickBot="1">
      <c r="A81" s="242" t="s">
        <v>920</v>
      </c>
    </row>
    <row r="82" spans="1:3">
      <c r="A82" s="241" t="s">
        <v>921</v>
      </c>
    </row>
    <row r="83" spans="1:3">
      <c r="A83" s="239" t="s">
        <v>922</v>
      </c>
      <c r="C83" s="153">
        <v>57857715.199999899</v>
      </c>
    </row>
    <row r="84" spans="1:3">
      <c r="A84" s="239" t="s">
        <v>520</v>
      </c>
      <c r="C84" s="153">
        <v>0</v>
      </c>
    </row>
    <row r="85" spans="1:3">
      <c r="A85" s="239" t="s">
        <v>521</v>
      </c>
      <c r="C85" s="153">
        <v>0</v>
      </c>
    </row>
    <row r="86" spans="1:3">
      <c r="A86" s="239" t="s">
        <v>522</v>
      </c>
      <c r="C86" s="153">
        <v>-5085702.8899999997</v>
      </c>
    </row>
    <row r="87" spans="1:3">
      <c r="A87" s="239" t="s">
        <v>523</v>
      </c>
      <c r="C87" s="153">
        <v>0</v>
      </c>
    </row>
    <row r="88" spans="1:3">
      <c r="A88" s="239" t="s">
        <v>524</v>
      </c>
      <c r="C88" s="153">
        <v>0</v>
      </c>
    </row>
    <row r="89" spans="1:3">
      <c r="A89" s="239" t="s">
        <v>525</v>
      </c>
      <c r="C89" s="153">
        <v>0</v>
      </c>
    </row>
    <row r="90" spans="1:3">
      <c r="A90" s="239" t="s">
        <v>923</v>
      </c>
      <c r="C90" s="153">
        <v>582126.67000000004</v>
      </c>
    </row>
    <row r="91" spans="1:3">
      <c r="A91" s="239" t="s">
        <v>924</v>
      </c>
      <c r="C91" s="153">
        <v>0</v>
      </c>
    </row>
    <row r="92" spans="1:3">
      <c r="A92" s="239" t="s">
        <v>925</v>
      </c>
      <c r="C92" s="153">
        <v>74912.570000000007</v>
      </c>
    </row>
    <row r="93" spans="1:3">
      <c r="A93" s="239" t="s">
        <v>926</v>
      </c>
      <c r="C93" s="153">
        <v>4038916.16</v>
      </c>
    </row>
    <row r="94" spans="1:3">
      <c r="A94" s="239" t="s">
        <v>927</v>
      </c>
      <c r="C94" s="153">
        <v>0</v>
      </c>
    </row>
    <row r="95" spans="1:3">
      <c r="A95" s="239" t="s">
        <v>928</v>
      </c>
      <c r="C95" s="153">
        <v>5065276.3</v>
      </c>
    </row>
    <row r="96" spans="1:3">
      <c r="A96" s="241" t="s">
        <v>929</v>
      </c>
    </row>
    <row r="97" spans="1:3">
      <c r="A97" s="239" t="s">
        <v>930</v>
      </c>
      <c r="C97" s="153">
        <v>53551549.32</v>
      </c>
    </row>
    <row r="98" spans="1:3">
      <c r="A98" s="239" t="s">
        <v>931</v>
      </c>
      <c r="C98" s="153">
        <v>25373541.550000001</v>
      </c>
    </row>
    <row r="99" spans="1:3">
      <c r="A99" s="239" t="s">
        <v>932</v>
      </c>
      <c r="C99" s="153">
        <v>8697469.2699999996</v>
      </c>
    </row>
    <row r="100" spans="1:3">
      <c r="A100" s="239" t="s">
        <v>933</v>
      </c>
      <c r="C100" s="153">
        <v>5154092.3099999996</v>
      </c>
    </row>
    <row r="101" spans="1:3">
      <c r="A101" s="239" t="s">
        <v>934</v>
      </c>
      <c r="C101" s="153">
        <v>2761701.18</v>
      </c>
    </row>
    <row r="102" spans="1:3">
      <c r="A102" s="239" t="s">
        <v>935</v>
      </c>
      <c r="C102" s="153">
        <v>46100401.82</v>
      </c>
    </row>
    <row r="103" spans="1:3">
      <c r="A103" s="239" t="s">
        <v>936</v>
      </c>
      <c r="C103" s="153">
        <v>604124235.17999995</v>
      </c>
    </row>
    <row r="104" spans="1:3">
      <c r="A104" s="241" t="s">
        <v>937</v>
      </c>
    </row>
    <row r="105" spans="1:3">
      <c r="A105" s="239" t="s">
        <v>938</v>
      </c>
      <c r="C105" s="153">
        <v>1.74</v>
      </c>
    </row>
    <row r="106" spans="1:3">
      <c r="A106" s="239" t="s">
        <v>939</v>
      </c>
      <c r="C106" s="153">
        <v>0</v>
      </c>
    </row>
    <row r="107" spans="1:3">
      <c r="A107" s="239" t="s">
        <v>940</v>
      </c>
      <c r="C107" s="153">
        <v>0</v>
      </c>
    </row>
    <row r="108" spans="1:3">
      <c r="A108" s="239" t="s">
        <v>941</v>
      </c>
      <c r="C108" s="153">
        <v>0.87</v>
      </c>
    </row>
    <row r="109" spans="1:3">
      <c r="A109" s="239" t="s">
        <v>942</v>
      </c>
      <c r="C109" s="153">
        <v>0.28999999999999998</v>
      </c>
    </row>
    <row r="110" spans="1:3">
      <c r="A110" s="239" t="s">
        <v>943</v>
      </c>
      <c r="C110" s="153">
        <v>-17804.319999999901</v>
      </c>
    </row>
    <row r="111" spans="1:3">
      <c r="A111" s="239" t="s">
        <v>944</v>
      </c>
      <c r="C111" s="153">
        <v>0</v>
      </c>
    </row>
    <row r="112" spans="1:3">
      <c r="A112" s="239" t="s">
        <v>945</v>
      </c>
      <c r="C112" s="153">
        <v>0</v>
      </c>
    </row>
    <row r="113" spans="1:3">
      <c r="A113" s="239" t="s">
        <v>946</v>
      </c>
      <c r="C113" s="153">
        <v>0</v>
      </c>
    </row>
    <row r="114" spans="1:3">
      <c r="A114" s="239" t="s">
        <v>947</v>
      </c>
      <c r="C114" s="153">
        <v>0</v>
      </c>
    </row>
    <row r="115" spans="1:3">
      <c r="A115" s="239" t="s">
        <v>948</v>
      </c>
      <c r="C115" s="153">
        <v>0</v>
      </c>
    </row>
    <row r="116" spans="1:3">
      <c r="A116" s="239" t="s">
        <v>949</v>
      </c>
      <c r="C116" s="153">
        <v>-17801.4199999999</v>
      </c>
    </row>
    <row r="117" spans="1:3">
      <c r="A117" s="241" t="s">
        <v>950</v>
      </c>
    </row>
    <row r="118" spans="1:3">
      <c r="A118" s="239" t="s">
        <v>951</v>
      </c>
      <c r="C118" s="153">
        <v>12055942.089999899</v>
      </c>
    </row>
    <row r="119" spans="1:3">
      <c r="A119" s="239" t="s">
        <v>952</v>
      </c>
      <c r="C119" s="153">
        <v>0</v>
      </c>
    </row>
    <row r="120" spans="1:3">
      <c r="A120" s="239" t="s">
        <v>953</v>
      </c>
      <c r="C120" s="153">
        <v>1465143.48</v>
      </c>
    </row>
    <row r="121" spans="1:3">
      <c r="A121" s="239" t="s">
        <v>954</v>
      </c>
      <c r="C121" s="153">
        <v>0</v>
      </c>
    </row>
    <row r="122" spans="1:3">
      <c r="A122" s="239" t="s">
        <v>955</v>
      </c>
      <c r="C122" s="153">
        <v>520889.36</v>
      </c>
    </row>
    <row r="123" spans="1:3">
      <c r="A123" s="239" t="s">
        <v>956</v>
      </c>
      <c r="C123" s="153">
        <v>231529.15</v>
      </c>
    </row>
    <row r="124" spans="1:3">
      <c r="A124" s="239" t="s">
        <v>957</v>
      </c>
      <c r="C124" s="153">
        <v>1835034.3</v>
      </c>
    </row>
    <row r="125" spans="1:3">
      <c r="A125" s="239" t="s">
        <v>958</v>
      </c>
      <c r="C125" s="153">
        <v>29012727.539999999</v>
      </c>
    </row>
    <row r="126" spans="1:3">
      <c r="A126" s="239" t="s">
        <v>959</v>
      </c>
      <c r="C126" s="153">
        <v>0</v>
      </c>
    </row>
    <row r="127" spans="1:3">
      <c r="A127" s="239" t="s">
        <v>960</v>
      </c>
      <c r="C127" s="153">
        <v>45121265.920000002</v>
      </c>
    </row>
    <row r="128" spans="1:3">
      <c r="A128" s="241" t="s">
        <v>961</v>
      </c>
    </row>
    <row r="129" spans="1:3">
      <c r="A129" s="239" t="s">
        <v>962</v>
      </c>
      <c r="C129" s="153">
        <v>85492.7</v>
      </c>
    </row>
    <row r="130" spans="1:3">
      <c r="A130" s="239" t="s">
        <v>963</v>
      </c>
      <c r="C130" s="153">
        <v>9772817.5899999999</v>
      </c>
    </row>
    <row r="131" spans="1:3">
      <c r="A131" s="239" t="s">
        <v>964</v>
      </c>
      <c r="C131" s="153">
        <v>8791.1299999999992</v>
      </c>
    </row>
    <row r="132" spans="1:3">
      <c r="A132" s="239" t="s">
        <v>965</v>
      </c>
      <c r="C132" s="153">
        <v>8383429.2999999998</v>
      </c>
    </row>
    <row r="133" spans="1:3">
      <c r="A133" s="239" t="s">
        <v>966</v>
      </c>
      <c r="C133" s="153">
        <v>0</v>
      </c>
    </row>
    <row r="134" spans="1:3">
      <c r="A134" s="239" t="s">
        <v>967</v>
      </c>
      <c r="C134" s="153">
        <v>11563307.810000001</v>
      </c>
    </row>
    <row r="135" spans="1:3">
      <c r="A135" s="239" t="s">
        <v>968</v>
      </c>
      <c r="C135" s="153">
        <v>28333629.050000001</v>
      </c>
    </row>
    <row r="136" spans="1:3">
      <c r="A136" s="239" t="s">
        <v>969</v>
      </c>
      <c r="C136" s="153">
        <v>0</v>
      </c>
    </row>
    <row r="137" spans="1:3">
      <c r="A137" s="239" t="s">
        <v>970</v>
      </c>
      <c r="C137" s="153">
        <v>0</v>
      </c>
    </row>
    <row r="138" spans="1:3">
      <c r="A138" s="239" t="s">
        <v>971</v>
      </c>
      <c r="C138" s="153">
        <v>0</v>
      </c>
    </row>
    <row r="139" spans="1:3">
      <c r="A139" s="239" t="s">
        <v>972</v>
      </c>
      <c r="C139" s="153">
        <v>58072231.609999999</v>
      </c>
    </row>
    <row r="140" spans="1:3">
      <c r="A140" s="239" t="s">
        <v>973</v>
      </c>
      <c r="C140" s="153">
        <v>103193497.529999</v>
      </c>
    </row>
    <row r="141" spans="1:3">
      <c r="A141" s="241" t="s">
        <v>974</v>
      </c>
    </row>
    <row r="142" spans="1:3">
      <c r="A142" s="239" t="s">
        <v>975</v>
      </c>
      <c r="C142" s="153">
        <v>0</v>
      </c>
    </row>
    <row r="143" spans="1:3">
      <c r="A143" s="239" t="s">
        <v>976</v>
      </c>
      <c r="C143" s="153">
        <v>1966184.61</v>
      </c>
    </row>
    <row r="144" spans="1:3">
      <c r="A144" s="239" t="s">
        <v>977</v>
      </c>
      <c r="C144" s="153">
        <v>272887.39999999898</v>
      </c>
    </row>
    <row r="145" spans="1:3">
      <c r="A145" s="239" t="s">
        <v>978</v>
      </c>
      <c r="C145" s="153">
        <v>2239072.0099999998</v>
      </c>
    </row>
    <row r="146" spans="1:3">
      <c r="A146" s="241" t="s">
        <v>979</v>
      </c>
    </row>
    <row r="147" spans="1:3">
      <c r="A147" s="239" t="s">
        <v>980</v>
      </c>
      <c r="C147" s="153">
        <v>2.81</v>
      </c>
    </row>
    <row r="148" spans="1:3">
      <c r="A148" s="239" t="s">
        <v>981</v>
      </c>
      <c r="C148" s="153">
        <v>0</v>
      </c>
    </row>
    <row r="149" spans="1:3">
      <c r="A149" s="239" t="s">
        <v>982</v>
      </c>
      <c r="C149" s="153">
        <v>0</v>
      </c>
    </row>
    <row r="150" spans="1:3">
      <c r="A150" s="239" t="s">
        <v>983</v>
      </c>
      <c r="C150" s="153">
        <v>0</v>
      </c>
    </row>
    <row r="151" spans="1:3">
      <c r="A151" s="239" t="s">
        <v>984</v>
      </c>
      <c r="C151" s="153">
        <v>0</v>
      </c>
    </row>
    <row r="152" spans="1:3">
      <c r="A152" s="239" t="s">
        <v>985</v>
      </c>
      <c r="C152" s="153">
        <v>0</v>
      </c>
    </row>
    <row r="153" spans="1:3">
      <c r="A153" s="239" t="s">
        <v>986</v>
      </c>
      <c r="C153" s="153">
        <v>0</v>
      </c>
    </row>
    <row r="154" spans="1:3">
      <c r="A154" s="239" t="s">
        <v>987</v>
      </c>
      <c r="C154" s="153">
        <v>2.81</v>
      </c>
    </row>
    <row r="155" spans="1:3">
      <c r="A155" s="241" t="s">
        <v>988</v>
      </c>
    </row>
    <row r="156" spans="1:3">
      <c r="A156" s="239" t="s">
        <v>989</v>
      </c>
      <c r="C156" s="153">
        <v>733628.13999999897</v>
      </c>
    </row>
    <row r="157" spans="1:3">
      <c r="A157" s="239" t="s">
        <v>990</v>
      </c>
      <c r="C157" s="153">
        <v>0</v>
      </c>
    </row>
    <row r="158" spans="1:3">
      <c r="A158" s="239" t="s">
        <v>991</v>
      </c>
      <c r="C158" s="153">
        <v>0</v>
      </c>
    </row>
    <row r="159" spans="1:3">
      <c r="A159" s="239" t="s">
        <v>992</v>
      </c>
      <c r="C159" s="153">
        <v>0</v>
      </c>
    </row>
    <row r="160" spans="1:3">
      <c r="A160" s="239" t="s">
        <v>993</v>
      </c>
      <c r="C160" s="153">
        <v>1013.31</v>
      </c>
    </row>
    <row r="161" spans="1:3">
      <c r="A161" s="239" t="s">
        <v>994</v>
      </c>
      <c r="C161" s="153">
        <v>25200</v>
      </c>
    </row>
    <row r="162" spans="1:3">
      <c r="A162" s="239" t="s">
        <v>995</v>
      </c>
      <c r="C162" s="153">
        <v>0</v>
      </c>
    </row>
    <row r="163" spans="1:3">
      <c r="A163" s="239" t="s">
        <v>996</v>
      </c>
      <c r="C163" s="153">
        <v>0</v>
      </c>
    </row>
    <row r="164" spans="1:3">
      <c r="A164" s="239" t="s">
        <v>997</v>
      </c>
      <c r="C164" s="153">
        <v>0</v>
      </c>
    </row>
    <row r="165" spans="1:3">
      <c r="A165" s="239" t="s">
        <v>998</v>
      </c>
      <c r="C165" s="153">
        <v>759841.45</v>
      </c>
    </row>
    <row r="166" spans="1:3">
      <c r="A166" s="241" t="s">
        <v>999</v>
      </c>
      <c r="C166" s="153">
        <v>157340290.5</v>
      </c>
    </row>
    <row r="167" spans="1:3">
      <c r="A167" s="241" t="s">
        <v>1000</v>
      </c>
    </row>
    <row r="168" spans="1:3">
      <c r="A168" s="239" t="s">
        <v>1001</v>
      </c>
    </row>
    <row r="169" spans="1:3">
      <c r="A169" s="239" t="s">
        <v>1002</v>
      </c>
      <c r="C169" s="153">
        <v>23377.64</v>
      </c>
    </row>
    <row r="170" spans="1:3">
      <c r="A170" s="239" t="s">
        <v>1003</v>
      </c>
      <c r="C170" s="153">
        <v>23377.64</v>
      </c>
    </row>
    <row r="171" spans="1:3">
      <c r="A171" s="239" t="s">
        <v>1004</v>
      </c>
    </row>
    <row r="172" spans="1:3">
      <c r="A172" s="239" t="s">
        <v>1005</v>
      </c>
      <c r="C172" s="153">
        <v>5409141.2999999896</v>
      </c>
    </row>
    <row r="173" spans="1:3">
      <c r="A173" s="239" t="s">
        <v>1006</v>
      </c>
      <c r="C173" s="153">
        <v>2934299.3</v>
      </c>
    </row>
    <row r="174" spans="1:3">
      <c r="A174" s="239" t="s">
        <v>1007</v>
      </c>
      <c r="C174" s="153">
        <v>1161844.0899999901</v>
      </c>
    </row>
    <row r="175" spans="1:3">
      <c r="A175" s="239" t="s">
        <v>1008</v>
      </c>
      <c r="C175" s="153">
        <v>370562.72</v>
      </c>
    </row>
    <row r="176" spans="1:3">
      <c r="A176" s="239" t="s">
        <v>1009</v>
      </c>
      <c r="C176" s="153">
        <v>0</v>
      </c>
    </row>
    <row r="177" spans="1:3">
      <c r="A177" s="239" t="s">
        <v>1010</v>
      </c>
      <c r="C177" s="153">
        <v>0</v>
      </c>
    </row>
    <row r="178" spans="1:3">
      <c r="A178" s="239" t="s">
        <v>1011</v>
      </c>
      <c r="C178" s="153">
        <v>-4.5474735088646402E-10</v>
      </c>
    </row>
    <row r="179" spans="1:3">
      <c r="A179" s="239" t="s">
        <v>1012</v>
      </c>
      <c r="C179" s="153">
        <v>0</v>
      </c>
    </row>
    <row r="180" spans="1:3">
      <c r="A180" s="239" t="s">
        <v>1013</v>
      </c>
      <c r="C180" s="153">
        <v>9875847.4099999908</v>
      </c>
    </row>
    <row r="181" spans="1:3">
      <c r="A181" s="239" t="s">
        <v>1014</v>
      </c>
    </row>
    <row r="182" spans="1:3">
      <c r="A182" s="239" t="s">
        <v>1015</v>
      </c>
      <c r="C182" s="153">
        <v>582637.05000000005</v>
      </c>
    </row>
    <row r="183" spans="1:3">
      <c r="A183" s="239" t="s">
        <v>1016</v>
      </c>
      <c r="C183" s="153">
        <v>582637.05000000005</v>
      </c>
    </row>
    <row r="184" spans="1:3">
      <c r="A184" s="239" t="s">
        <v>1017</v>
      </c>
    </row>
    <row r="185" spans="1:3">
      <c r="A185" s="239" t="s">
        <v>1018</v>
      </c>
      <c r="C185" s="153">
        <v>816580.39</v>
      </c>
    </row>
    <row r="186" spans="1:3">
      <c r="A186" s="239" t="s">
        <v>1019</v>
      </c>
      <c r="C186" s="153">
        <v>816580.39</v>
      </c>
    </row>
    <row r="187" spans="1:3">
      <c r="A187" s="239" t="s">
        <v>1020</v>
      </c>
    </row>
    <row r="188" spans="1:3">
      <c r="A188" s="239" t="s">
        <v>1021</v>
      </c>
      <c r="C188" s="153">
        <v>7023985.4799999902</v>
      </c>
    </row>
    <row r="189" spans="1:3">
      <c r="A189" s="239" t="s">
        <v>1022</v>
      </c>
      <c r="C189" s="153">
        <v>0</v>
      </c>
    </row>
    <row r="190" spans="1:3">
      <c r="A190" s="239" t="s">
        <v>1023</v>
      </c>
      <c r="C190" s="153">
        <v>7023985.4799999902</v>
      </c>
    </row>
    <row r="191" spans="1:3">
      <c r="A191" s="239" t="s">
        <v>1024</v>
      </c>
    </row>
    <row r="192" spans="1:3">
      <c r="A192" s="239" t="s">
        <v>1025</v>
      </c>
      <c r="C192" s="153">
        <v>5095699.1100000003</v>
      </c>
    </row>
    <row r="193" spans="1:3">
      <c r="A193" s="239" t="s">
        <v>1026</v>
      </c>
      <c r="C193" s="153">
        <v>20595.34</v>
      </c>
    </row>
    <row r="194" spans="1:3">
      <c r="A194" s="239" t="s">
        <v>1027</v>
      </c>
      <c r="C194" s="153">
        <v>5116294.4499999899</v>
      </c>
    </row>
    <row r="195" spans="1:3">
      <c r="A195" s="239" t="s">
        <v>1028</v>
      </c>
    </row>
    <row r="196" spans="1:3">
      <c r="A196" s="239" t="s">
        <v>1029</v>
      </c>
      <c r="C196" s="153">
        <v>393367.98</v>
      </c>
    </row>
    <row r="197" spans="1:3">
      <c r="A197" s="239" t="s">
        <v>1030</v>
      </c>
      <c r="C197" s="153">
        <v>393367.98</v>
      </c>
    </row>
    <row r="198" spans="1:3">
      <c r="A198" s="239" t="s">
        <v>1031</v>
      </c>
      <c r="C198" s="153">
        <v>23832090.399999999</v>
      </c>
    </row>
    <row r="199" spans="1:3">
      <c r="A199" s="241" t="s">
        <v>1032</v>
      </c>
    </row>
    <row r="200" spans="1:3">
      <c r="A200" s="239" t="s">
        <v>1033</v>
      </c>
    </row>
    <row r="201" spans="1:3">
      <c r="A201" s="239" t="s">
        <v>1034</v>
      </c>
      <c r="C201" s="153">
        <v>48371.39</v>
      </c>
    </row>
    <row r="202" spans="1:3">
      <c r="A202" s="239" t="s">
        <v>1035</v>
      </c>
      <c r="C202" s="153">
        <v>48371.39</v>
      </c>
    </row>
    <row r="203" spans="1:3">
      <c r="A203" s="239" t="s">
        <v>1036</v>
      </c>
    </row>
    <row r="204" spans="1:3">
      <c r="A204" s="239" t="s">
        <v>1037</v>
      </c>
      <c r="C204" s="153">
        <v>97825.98</v>
      </c>
    </row>
    <row r="205" spans="1:3">
      <c r="A205" s="239" t="s">
        <v>1038</v>
      </c>
      <c r="C205" s="153">
        <v>378192.99</v>
      </c>
    </row>
    <row r="206" spans="1:3">
      <c r="A206" s="239" t="s">
        <v>1039</v>
      </c>
      <c r="C206" s="153">
        <v>1428697.19</v>
      </c>
    </row>
    <row r="207" spans="1:3">
      <c r="A207" s="239" t="s">
        <v>1040</v>
      </c>
      <c r="C207" s="153">
        <v>0</v>
      </c>
    </row>
    <row r="208" spans="1:3">
      <c r="A208" s="239" t="s">
        <v>1041</v>
      </c>
      <c r="C208" s="153">
        <v>1904716.16</v>
      </c>
    </row>
    <row r="209" spans="1:3">
      <c r="A209" s="239" t="s">
        <v>1042</v>
      </c>
    </row>
    <row r="210" spans="1:3">
      <c r="A210" s="239" t="s">
        <v>1043</v>
      </c>
      <c r="C210" s="153">
        <v>653325.49</v>
      </c>
    </row>
    <row r="211" spans="1:3">
      <c r="A211" s="239" t="s">
        <v>1044</v>
      </c>
      <c r="C211" s="153">
        <v>2104785.73999999</v>
      </c>
    </row>
    <row r="212" spans="1:3">
      <c r="A212" s="239" t="s">
        <v>1045</v>
      </c>
      <c r="C212" s="153">
        <v>2758111.23</v>
      </c>
    </row>
    <row r="213" spans="1:3">
      <c r="A213" s="239" t="s">
        <v>1046</v>
      </c>
    </row>
    <row r="214" spans="1:3">
      <c r="A214" s="239" t="s">
        <v>1047</v>
      </c>
      <c r="C214" s="153">
        <v>714783.959999996</v>
      </c>
    </row>
    <row r="215" spans="1:3">
      <c r="A215" s="239" t="s">
        <v>1048</v>
      </c>
      <c r="C215" s="153">
        <v>714783.959999996</v>
      </c>
    </row>
    <row r="216" spans="1:3">
      <c r="A216" s="239" t="s">
        <v>1049</v>
      </c>
    </row>
    <row r="217" spans="1:3">
      <c r="A217" s="239" t="s">
        <v>1050</v>
      </c>
      <c r="C217" s="153">
        <v>477354.68</v>
      </c>
    </row>
    <row r="218" spans="1:3">
      <c r="A218" s="239" t="s">
        <v>1051</v>
      </c>
      <c r="C218" s="153">
        <v>477354.68</v>
      </c>
    </row>
    <row r="219" spans="1:3">
      <c r="A219" s="239" t="s">
        <v>1052</v>
      </c>
    </row>
    <row r="220" spans="1:3">
      <c r="A220" s="239" t="s">
        <v>1053</v>
      </c>
      <c r="C220" s="153">
        <v>-114163.319999999</v>
      </c>
    </row>
    <row r="221" spans="1:3">
      <c r="A221" s="239" t="s">
        <v>1054</v>
      </c>
      <c r="C221" s="153">
        <v>-114163.319999999</v>
      </c>
    </row>
    <row r="222" spans="1:3">
      <c r="A222" s="239" t="s">
        <v>1055</v>
      </c>
      <c r="C222" s="153">
        <v>5789174.0999999903</v>
      </c>
    </row>
    <row r="223" spans="1:3">
      <c r="A223" s="239" t="s">
        <v>1056</v>
      </c>
      <c r="C223" s="153">
        <v>29621264.5</v>
      </c>
    </row>
    <row r="224" spans="1:3">
      <c r="A224" s="241" t="s">
        <v>1057</v>
      </c>
    </row>
    <row r="225" spans="1:3">
      <c r="A225" s="239" t="s">
        <v>1058</v>
      </c>
    </row>
    <row r="226" spans="1:3">
      <c r="A226" s="239" t="s">
        <v>1059</v>
      </c>
      <c r="C226" s="153">
        <v>1188496.5699999901</v>
      </c>
    </row>
    <row r="227" spans="1:3">
      <c r="A227" s="239" t="s">
        <v>1060</v>
      </c>
      <c r="C227" s="153">
        <v>0</v>
      </c>
    </row>
    <row r="228" spans="1:3">
      <c r="A228" s="239" t="s">
        <v>1061</v>
      </c>
      <c r="C228" s="153">
        <v>0</v>
      </c>
    </row>
    <row r="229" spans="1:3">
      <c r="A229" s="239" t="s">
        <v>1062</v>
      </c>
      <c r="C229" s="153">
        <v>1188496.5699999901</v>
      </c>
    </row>
    <row r="230" spans="1:3">
      <c r="A230" s="239" t="s">
        <v>1063</v>
      </c>
    </row>
    <row r="231" spans="1:3">
      <c r="A231" s="239" t="s">
        <v>1064</v>
      </c>
      <c r="C231" s="153">
        <v>3307861.83</v>
      </c>
    </row>
    <row r="232" spans="1:3">
      <c r="A232" s="239" t="s">
        <v>1065</v>
      </c>
      <c r="C232" s="153">
        <v>3307861.83</v>
      </c>
    </row>
    <row r="233" spans="1:3">
      <c r="A233" s="239" t="s">
        <v>1066</v>
      </c>
    </row>
    <row r="234" spans="1:3">
      <c r="A234" s="239" t="s">
        <v>1067</v>
      </c>
      <c r="C234" s="153">
        <v>187702.59</v>
      </c>
    </row>
    <row r="235" spans="1:3">
      <c r="A235" s="239" t="s">
        <v>1068</v>
      </c>
      <c r="C235" s="153">
        <v>0</v>
      </c>
    </row>
    <row r="236" spans="1:3">
      <c r="A236" s="239" t="s">
        <v>1069</v>
      </c>
      <c r="C236" s="153">
        <v>187702.59</v>
      </c>
    </row>
    <row r="237" spans="1:3">
      <c r="A237" s="239" t="s">
        <v>1070</v>
      </c>
    </row>
    <row r="238" spans="1:3">
      <c r="A238" s="239" t="s">
        <v>1071</v>
      </c>
      <c r="C238" s="153">
        <v>599048.13999999897</v>
      </c>
    </row>
    <row r="239" spans="1:3">
      <c r="A239" s="239" t="s">
        <v>1072</v>
      </c>
      <c r="C239" s="153">
        <v>563176.88</v>
      </c>
    </row>
    <row r="240" spans="1:3">
      <c r="A240" s="239" t="s">
        <v>1073</v>
      </c>
      <c r="C240" s="153">
        <v>1162225.01999999</v>
      </c>
    </row>
    <row r="241" spans="1:3">
      <c r="A241" s="239" t="s">
        <v>1074</v>
      </c>
    </row>
    <row r="242" spans="1:3">
      <c r="A242" s="239" t="s">
        <v>1075</v>
      </c>
      <c r="C242" s="153">
        <v>4404837.5199999996</v>
      </c>
    </row>
    <row r="243" spans="1:3">
      <c r="A243" s="239" t="s">
        <v>1076</v>
      </c>
      <c r="C243" s="153">
        <v>301028.31</v>
      </c>
    </row>
    <row r="244" spans="1:3">
      <c r="A244" s="239" t="s">
        <v>1077</v>
      </c>
      <c r="C244" s="153">
        <v>4705865.8299999898</v>
      </c>
    </row>
    <row r="245" spans="1:3">
      <c r="A245" s="239" t="s">
        <v>1078</v>
      </c>
    </row>
    <row r="246" spans="1:3">
      <c r="A246" s="239" t="s">
        <v>1079</v>
      </c>
      <c r="C246" s="153">
        <v>0</v>
      </c>
    </row>
    <row r="247" spans="1:3">
      <c r="A247" s="239" t="s">
        <v>1080</v>
      </c>
      <c r="C247" s="153">
        <v>0</v>
      </c>
    </row>
    <row r="248" spans="1:3">
      <c r="A248" s="239" t="s">
        <v>1081</v>
      </c>
    </row>
    <row r="249" spans="1:3">
      <c r="A249" s="239" t="s">
        <v>1082</v>
      </c>
      <c r="C249" s="153">
        <v>6037500.0199999902</v>
      </c>
    </row>
    <row r="250" spans="1:3">
      <c r="A250" s="239" t="s">
        <v>1083</v>
      </c>
      <c r="C250" s="153">
        <v>6037500.0199999902</v>
      </c>
    </row>
    <row r="251" spans="1:3">
      <c r="A251" s="239" t="s">
        <v>1084</v>
      </c>
    </row>
    <row r="252" spans="1:3">
      <c r="A252" s="239" t="s">
        <v>1085</v>
      </c>
      <c r="C252" s="153">
        <v>0</v>
      </c>
    </row>
    <row r="253" spans="1:3">
      <c r="A253" s="239" t="s">
        <v>1086</v>
      </c>
      <c r="C253" s="153">
        <v>4700754.3600000003</v>
      </c>
    </row>
    <row r="254" spans="1:3">
      <c r="A254" s="239" t="s">
        <v>1087</v>
      </c>
      <c r="C254" s="153">
        <v>4700754.3600000003</v>
      </c>
    </row>
    <row r="255" spans="1:3">
      <c r="A255" s="239" t="s">
        <v>1088</v>
      </c>
    </row>
    <row r="256" spans="1:3">
      <c r="A256" s="239" t="s">
        <v>1089</v>
      </c>
      <c r="C256" s="153">
        <v>25235503.6399999</v>
      </c>
    </row>
    <row r="257" spans="1:3">
      <c r="A257" s="239" t="s">
        <v>1090</v>
      </c>
      <c r="C257" s="153">
        <v>-5.3200000000000101</v>
      </c>
    </row>
    <row r="258" spans="1:3">
      <c r="A258" s="239" t="s">
        <v>1091</v>
      </c>
      <c r="C258" s="153">
        <v>201000</v>
      </c>
    </row>
    <row r="259" spans="1:3">
      <c r="A259" s="239" t="s">
        <v>1092</v>
      </c>
      <c r="C259" s="153">
        <v>25436498.3199999</v>
      </c>
    </row>
    <row r="260" spans="1:3">
      <c r="A260" s="239" t="s">
        <v>1093</v>
      </c>
    </row>
    <row r="261" spans="1:3">
      <c r="A261" s="239" t="s">
        <v>1094</v>
      </c>
      <c r="C261" s="153">
        <v>1126701.33</v>
      </c>
    </row>
    <row r="262" spans="1:3">
      <c r="A262" s="239" t="s">
        <v>1095</v>
      </c>
      <c r="C262" s="153">
        <v>1126701.33</v>
      </c>
    </row>
    <row r="263" spans="1:3">
      <c r="A263" s="239" t="s">
        <v>1096</v>
      </c>
      <c r="C263" s="153">
        <v>47853605.8699999</v>
      </c>
    </row>
    <row r="264" spans="1:3">
      <c r="A264" s="241" t="s">
        <v>1097</v>
      </c>
    </row>
    <row r="265" spans="1:3">
      <c r="A265" s="239" t="s">
        <v>1098</v>
      </c>
    </row>
    <row r="266" spans="1:3">
      <c r="A266" s="239" t="s">
        <v>1099</v>
      </c>
      <c r="C266" s="153">
        <v>1678848.69</v>
      </c>
    </row>
    <row r="267" spans="1:3">
      <c r="A267" s="239" t="s">
        <v>1100</v>
      </c>
      <c r="C267" s="153">
        <v>1678848.69</v>
      </c>
    </row>
    <row r="268" spans="1:3">
      <c r="A268" s="239" t="s">
        <v>1101</v>
      </c>
    </row>
    <row r="269" spans="1:3">
      <c r="A269" s="239" t="s">
        <v>1102</v>
      </c>
      <c r="C269" s="153">
        <v>0</v>
      </c>
    </row>
    <row r="270" spans="1:3">
      <c r="A270" s="239" t="s">
        <v>1103</v>
      </c>
      <c r="C270" s="153">
        <v>0</v>
      </c>
    </row>
    <row r="271" spans="1:3">
      <c r="A271" s="239" t="s">
        <v>1104</v>
      </c>
      <c r="C271" s="153">
        <v>0</v>
      </c>
    </row>
    <row r="272" spans="1:3">
      <c r="A272" s="239" t="s">
        <v>1105</v>
      </c>
    </row>
    <row r="273" spans="1:3">
      <c r="A273" s="239" t="s">
        <v>1106</v>
      </c>
      <c r="C273" s="153">
        <v>434162.57</v>
      </c>
    </row>
    <row r="274" spans="1:3">
      <c r="A274" s="239" t="s">
        <v>1107</v>
      </c>
      <c r="C274" s="153">
        <v>19202.82</v>
      </c>
    </row>
    <row r="275" spans="1:3">
      <c r="A275" s="239" t="s">
        <v>1108</v>
      </c>
      <c r="C275" s="153">
        <v>3215021.42</v>
      </c>
    </row>
    <row r="276" spans="1:3">
      <c r="A276" s="239" t="s">
        <v>1109</v>
      </c>
      <c r="C276" s="153">
        <v>3668386.81</v>
      </c>
    </row>
    <row r="277" spans="1:3">
      <c r="A277" s="239" t="s">
        <v>1110</v>
      </c>
    </row>
    <row r="278" spans="1:3">
      <c r="A278" s="239" t="s">
        <v>1111</v>
      </c>
      <c r="C278" s="153">
        <v>22088787.649999999</v>
      </c>
    </row>
    <row r="279" spans="1:3">
      <c r="A279" s="239" t="s">
        <v>1112</v>
      </c>
      <c r="C279" s="153">
        <v>-415.00000002997598</v>
      </c>
    </row>
    <row r="280" spans="1:3">
      <c r="A280" s="239" t="s">
        <v>1113</v>
      </c>
      <c r="C280" s="153">
        <v>22088372.649999902</v>
      </c>
    </row>
    <row r="281" spans="1:3">
      <c r="A281" s="239" t="s">
        <v>1114</v>
      </c>
    </row>
    <row r="282" spans="1:3">
      <c r="A282" s="239" t="s">
        <v>1115</v>
      </c>
      <c r="C282" s="153">
        <v>6365811.0899999896</v>
      </c>
    </row>
    <row r="283" spans="1:3">
      <c r="A283" s="239" t="s">
        <v>1116</v>
      </c>
      <c r="C283" s="153">
        <v>6365811.0899999896</v>
      </c>
    </row>
    <row r="284" spans="1:3">
      <c r="A284" s="239" t="s">
        <v>1117</v>
      </c>
    </row>
    <row r="285" spans="1:3">
      <c r="A285" s="239" t="s">
        <v>1118</v>
      </c>
      <c r="C285" s="153">
        <v>175091.08</v>
      </c>
    </row>
    <row r="286" spans="1:3">
      <c r="A286" s="239" t="s">
        <v>1119</v>
      </c>
      <c r="C286" s="153">
        <v>6160.28</v>
      </c>
    </row>
    <row r="287" spans="1:3">
      <c r="A287" s="239" t="s">
        <v>1120</v>
      </c>
      <c r="C287" s="153">
        <v>181251.36</v>
      </c>
    </row>
    <row r="288" spans="1:3">
      <c r="A288" s="239" t="s">
        <v>1121</v>
      </c>
    </row>
    <row r="289" spans="1:3">
      <c r="A289" s="239" t="s">
        <v>1122</v>
      </c>
      <c r="C289" s="153">
        <v>1308406.3799999999</v>
      </c>
    </row>
    <row r="290" spans="1:3">
      <c r="A290" s="239" t="s">
        <v>1123</v>
      </c>
      <c r="C290" s="153">
        <v>1308406.3799999999</v>
      </c>
    </row>
    <row r="291" spans="1:3">
      <c r="A291" s="239" t="s">
        <v>1124</v>
      </c>
    </row>
    <row r="292" spans="1:3">
      <c r="A292" s="239" t="s">
        <v>1125</v>
      </c>
      <c r="C292" s="153">
        <v>2071250.09</v>
      </c>
    </row>
    <row r="293" spans="1:3">
      <c r="A293" s="239" t="s">
        <v>1126</v>
      </c>
      <c r="C293" s="153">
        <v>2071250.09</v>
      </c>
    </row>
    <row r="294" spans="1:3">
      <c r="A294" s="239" t="s">
        <v>1127</v>
      </c>
    </row>
    <row r="295" spans="1:3">
      <c r="A295" s="239" t="s">
        <v>1128</v>
      </c>
      <c r="C295" s="153">
        <v>360892.52999999898</v>
      </c>
    </row>
    <row r="296" spans="1:3">
      <c r="A296" s="239" t="s">
        <v>1129</v>
      </c>
      <c r="C296" s="153">
        <v>360892.52999999898</v>
      </c>
    </row>
    <row r="297" spans="1:3">
      <c r="A297" s="239" t="s">
        <v>1130</v>
      </c>
      <c r="C297" s="153">
        <v>37723219.599999897</v>
      </c>
    </row>
    <row r="298" spans="1:3">
      <c r="A298" s="239" t="s">
        <v>1131</v>
      </c>
      <c r="C298" s="153">
        <v>85576825.469999894</v>
      </c>
    </row>
    <row r="299" spans="1:3">
      <c r="A299" s="241" t="s">
        <v>1132</v>
      </c>
    </row>
    <row r="300" spans="1:3">
      <c r="A300" s="239" t="s">
        <v>1133</v>
      </c>
      <c r="C300" s="153">
        <v>0</v>
      </c>
    </row>
    <row r="301" spans="1:3">
      <c r="A301" s="239" t="s">
        <v>1134</v>
      </c>
      <c r="C301" s="153">
        <v>0</v>
      </c>
    </row>
    <row r="302" spans="1:3">
      <c r="A302" s="239" t="s">
        <v>1135</v>
      </c>
      <c r="C302" s="153">
        <v>0</v>
      </c>
    </row>
    <row r="303" spans="1:3">
      <c r="A303" s="241" t="s">
        <v>1136</v>
      </c>
    </row>
    <row r="304" spans="1:3">
      <c r="A304" s="239" t="s">
        <v>1137</v>
      </c>
    </row>
    <row r="305" spans="1:3">
      <c r="A305" s="239" t="s">
        <v>1138</v>
      </c>
      <c r="C305" s="153">
        <v>169761.2</v>
      </c>
    </row>
    <row r="306" spans="1:3">
      <c r="A306" s="239" t="s">
        <v>1139</v>
      </c>
      <c r="C306" s="153">
        <v>169761.2</v>
      </c>
    </row>
    <row r="307" spans="1:3">
      <c r="A307" s="239" t="s">
        <v>1140</v>
      </c>
    </row>
    <row r="308" spans="1:3">
      <c r="A308" s="239" t="s">
        <v>1141</v>
      </c>
      <c r="C308" s="153">
        <v>869468.53</v>
      </c>
    </row>
    <row r="309" spans="1:3">
      <c r="A309" s="239" t="s">
        <v>1142</v>
      </c>
      <c r="C309" s="153">
        <v>869468.53</v>
      </c>
    </row>
    <row r="310" spans="1:3">
      <c r="A310" s="239" t="s">
        <v>1143</v>
      </c>
    </row>
    <row r="311" spans="1:3">
      <c r="A311" s="239" t="s">
        <v>1144</v>
      </c>
      <c r="C311" s="153">
        <v>17727991.260000002</v>
      </c>
    </row>
    <row r="312" spans="1:3">
      <c r="A312" s="239" t="s">
        <v>1145</v>
      </c>
      <c r="C312" s="153">
        <v>16309490.439999901</v>
      </c>
    </row>
    <row r="313" spans="1:3">
      <c r="A313" s="239" t="s">
        <v>1146</v>
      </c>
      <c r="C313" s="153">
        <v>9407410.1999999993</v>
      </c>
    </row>
    <row r="314" spans="1:3">
      <c r="A314" s="239" t="s">
        <v>1147</v>
      </c>
      <c r="C314" s="153">
        <v>0</v>
      </c>
    </row>
    <row r="315" spans="1:3">
      <c r="A315" s="239" t="s">
        <v>1148</v>
      </c>
      <c r="C315" s="153">
        <v>14585749.6499999</v>
      </c>
    </row>
    <row r="316" spans="1:3">
      <c r="A316" s="239" t="s">
        <v>1149</v>
      </c>
      <c r="C316" s="153">
        <v>716978.97</v>
      </c>
    </row>
    <row r="317" spans="1:3">
      <c r="A317" s="239" t="s">
        <v>1150</v>
      </c>
      <c r="C317" s="153">
        <v>0</v>
      </c>
    </row>
    <row r="318" spans="1:3">
      <c r="A318" s="239" t="s">
        <v>1151</v>
      </c>
      <c r="C318" s="153">
        <v>58747620.520000003</v>
      </c>
    </row>
    <row r="319" spans="1:3">
      <c r="A319" s="239" t="s">
        <v>1152</v>
      </c>
    </row>
    <row r="320" spans="1:3">
      <c r="A320" s="239" t="s">
        <v>1153</v>
      </c>
      <c r="C320" s="153">
        <v>32581215.07</v>
      </c>
    </row>
    <row r="321" spans="1:3">
      <c r="A321" s="239" t="s">
        <v>1154</v>
      </c>
      <c r="C321" s="153">
        <v>1025757.77</v>
      </c>
    </row>
    <row r="322" spans="1:3">
      <c r="A322" s="239" t="s">
        <v>1155</v>
      </c>
      <c r="C322" s="153">
        <v>33606972.839999899</v>
      </c>
    </row>
    <row r="323" spans="1:3">
      <c r="A323" s="239" t="s">
        <v>1156</v>
      </c>
    </row>
    <row r="324" spans="1:3">
      <c r="A324" s="239" t="s">
        <v>1157</v>
      </c>
      <c r="C324" s="153">
        <v>2889.68</v>
      </c>
    </row>
    <row r="325" spans="1:3">
      <c r="A325" s="239" t="s">
        <v>1158</v>
      </c>
      <c r="C325" s="153">
        <v>2889.68</v>
      </c>
    </row>
    <row r="326" spans="1:3">
      <c r="A326" s="239" t="s">
        <v>1159</v>
      </c>
      <c r="C326" s="153">
        <v>93396712.769999996</v>
      </c>
    </row>
    <row r="327" spans="1:3">
      <c r="A327" s="241" t="s">
        <v>1160</v>
      </c>
    </row>
    <row r="328" spans="1:3">
      <c r="A328" s="239" t="s">
        <v>1161</v>
      </c>
    </row>
    <row r="329" spans="1:3">
      <c r="A329" s="239" t="s">
        <v>1162</v>
      </c>
      <c r="C329" s="153">
        <v>0</v>
      </c>
    </row>
    <row r="330" spans="1:3">
      <c r="A330" s="239" t="s">
        <v>1163</v>
      </c>
      <c r="C330" s="153">
        <v>0</v>
      </c>
    </row>
    <row r="331" spans="1:3">
      <c r="A331" s="239" t="s">
        <v>1164</v>
      </c>
    </row>
    <row r="332" spans="1:3">
      <c r="A332" s="239" t="s">
        <v>1165</v>
      </c>
      <c r="C332" s="153">
        <v>0</v>
      </c>
    </row>
    <row r="333" spans="1:3">
      <c r="A333" s="239" t="s">
        <v>1166</v>
      </c>
      <c r="C333" s="153">
        <v>0</v>
      </c>
    </row>
    <row r="334" spans="1:3">
      <c r="A334" s="239" t="s">
        <v>1167</v>
      </c>
      <c r="C334" s="153">
        <v>1625</v>
      </c>
    </row>
    <row r="335" spans="1:3">
      <c r="A335" s="239" t="s">
        <v>1168</v>
      </c>
      <c r="C335" s="153">
        <v>0</v>
      </c>
    </row>
    <row r="336" spans="1:3">
      <c r="A336" s="239" t="s">
        <v>1169</v>
      </c>
      <c r="C336" s="153">
        <v>1625</v>
      </c>
    </row>
    <row r="337" spans="1:3">
      <c r="A337" s="239" t="s">
        <v>1170</v>
      </c>
    </row>
    <row r="338" spans="1:3">
      <c r="A338" s="239" t="s">
        <v>1171</v>
      </c>
      <c r="C338" s="153">
        <v>201178.62</v>
      </c>
    </row>
    <row r="339" spans="1:3">
      <c r="A339" s="239" t="s">
        <v>1172</v>
      </c>
      <c r="C339" s="153">
        <v>201178.62</v>
      </c>
    </row>
    <row r="340" spans="1:3">
      <c r="A340" s="239" t="s">
        <v>1173</v>
      </c>
    </row>
    <row r="341" spans="1:3">
      <c r="A341" s="239" t="s">
        <v>1174</v>
      </c>
      <c r="C341" s="153">
        <v>12709185.380000001</v>
      </c>
    </row>
    <row r="342" spans="1:3">
      <c r="A342" s="239" t="s">
        <v>1175</v>
      </c>
      <c r="C342" s="153">
        <v>3216593.84</v>
      </c>
    </row>
    <row r="343" spans="1:3">
      <c r="A343" s="239" t="s">
        <v>1176</v>
      </c>
      <c r="C343" s="153">
        <v>15925779.220000001</v>
      </c>
    </row>
    <row r="344" spans="1:3">
      <c r="A344" s="239" t="s">
        <v>1177</v>
      </c>
      <c r="C344" s="153">
        <v>16128582.84</v>
      </c>
    </row>
    <row r="345" spans="1:3">
      <c r="A345" s="241" t="s">
        <v>1178</v>
      </c>
    </row>
    <row r="346" spans="1:3">
      <c r="A346" s="239" t="s">
        <v>1179</v>
      </c>
    </row>
    <row r="347" spans="1:3">
      <c r="A347" s="239" t="s">
        <v>1180</v>
      </c>
      <c r="C347" s="153">
        <v>8.77</v>
      </c>
    </row>
    <row r="348" spans="1:3">
      <c r="A348" s="239" t="s">
        <v>1181</v>
      </c>
      <c r="C348" s="153">
        <v>8.77</v>
      </c>
    </row>
    <row r="349" spans="1:3">
      <c r="A349" s="239" t="s">
        <v>1182</v>
      </c>
    </row>
    <row r="350" spans="1:3">
      <c r="A350" s="239" t="s">
        <v>1183</v>
      </c>
      <c r="C350" s="153">
        <v>6679360.8700000001</v>
      </c>
    </row>
    <row r="351" spans="1:3">
      <c r="A351" s="239" t="s">
        <v>1184</v>
      </c>
      <c r="C351" s="153">
        <v>0</v>
      </c>
    </row>
    <row r="352" spans="1:3">
      <c r="A352" s="239" t="s">
        <v>1185</v>
      </c>
      <c r="C352" s="153">
        <v>0</v>
      </c>
    </row>
    <row r="353" spans="1:3">
      <c r="A353" s="239" t="s">
        <v>1186</v>
      </c>
      <c r="C353" s="153">
        <v>0</v>
      </c>
    </row>
    <row r="354" spans="1:3">
      <c r="A354" s="239" t="s">
        <v>1187</v>
      </c>
      <c r="C354" s="153">
        <v>118389.629999999</v>
      </c>
    </row>
    <row r="355" spans="1:3">
      <c r="A355" s="239" t="s">
        <v>1188</v>
      </c>
      <c r="C355" s="153">
        <v>6797750.5</v>
      </c>
    </row>
    <row r="356" spans="1:3">
      <c r="A356" s="239" t="s">
        <v>1189</v>
      </c>
    </row>
    <row r="357" spans="1:3">
      <c r="A357" s="239" t="s">
        <v>1190</v>
      </c>
      <c r="C357" s="153">
        <v>232377.139999999</v>
      </c>
    </row>
    <row r="358" spans="1:3">
      <c r="A358" s="239" t="s">
        <v>1191</v>
      </c>
      <c r="C358" s="153">
        <v>232377.139999999</v>
      </c>
    </row>
    <row r="359" spans="1:3">
      <c r="A359" s="239" t="s">
        <v>1192</v>
      </c>
    </row>
    <row r="360" spans="1:3">
      <c r="A360" s="239" t="s">
        <v>1193</v>
      </c>
      <c r="C360" s="153">
        <v>303841.8</v>
      </c>
    </row>
    <row r="361" spans="1:3">
      <c r="A361" s="239" t="s">
        <v>1194</v>
      </c>
      <c r="C361" s="153">
        <v>303841.8</v>
      </c>
    </row>
    <row r="362" spans="1:3">
      <c r="A362" s="239" t="s">
        <v>1195</v>
      </c>
      <c r="C362" s="153">
        <v>7333978.2099999897</v>
      </c>
    </row>
    <row r="363" spans="1:3">
      <c r="A363" s="239" t="s">
        <v>1196</v>
      </c>
    </row>
    <row r="364" spans="1:3">
      <c r="A364" s="239" t="s">
        <v>1197</v>
      </c>
      <c r="C364" s="153">
        <v>0</v>
      </c>
    </row>
    <row r="365" spans="1:3">
      <c r="A365" s="239" t="s">
        <v>1198</v>
      </c>
    </row>
    <row r="366" spans="1:3">
      <c r="A366" s="239" t="s">
        <v>1199</v>
      </c>
    </row>
    <row r="367" spans="1:3">
      <c r="A367" s="239" t="s">
        <v>1200</v>
      </c>
      <c r="C367" s="153">
        <v>77501268.030000001</v>
      </c>
    </row>
    <row r="368" spans="1:3">
      <c r="A368" s="239" t="s">
        <v>1201</v>
      </c>
      <c r="C368" s="153">
        <v>0</v>
      </c>
    </row>
    <row r="369" spans="1:3">
      <c r="A369" s="239" t="s">
        <v>1202</v>
      </c>
      <c r="C369" s="153">
        <v>781.02</v>
      </c>
    </row>
    <row r="370" spans="1:3">
      <c r="A370" s="239" t="s">
        <v>1203</v>
      </c>
      <c r="C370" s="153">
        <v>3820.39</v>
      </c>
    </row>
    <row r="371" spans="1:3">
      <c r="A371" s="239" t="s">
        <v>1204</v>
      </c>
      <c r="C371" s="153">
        <v>0</v>
      </c>
    </row>
    <row r="372" spans="1:3">
      <c r="A372" s="239" t="s">
        <v>1205</v>
      </c>
      <c r="C372" s="153">
        <v>0</v>
      </c>
    </row>
    <row r="373" spans="1:3">
      <c r="A373" s="239" t="s">
        <v>1206</v>
      </c>
      <c r="C373" s="153">
        <v>77505869.439999998</v>
      </c>
    </row>
    <row r="374" spans="1:3">
      <c r="A374" s="239" t="s">
        <v>1207</v>
      </c>
    </row>
    <row r="375" spans="1:3">
      <c r="A375" s="239" t="s">
        <v>1208</v>
      </c>
      <c r="C375" s="153">
        <v>89.83</v>
      </c>
    </row>
    <row r="376" spans="1:3">
      <c r="A376" s="239" t="s">
        <v>1209</v>
      </c>
      <c r="C376" s="153">
        <v>1725576.68</v>
      </c>
    </row>
    <row r="377" spans="1:3">
      <c r="A377" s="239" t="s">
        <v>1210</v>
      </c>
      <c r="C377" s="153">
        <v>0</v>
      </c>
    </row>
    <row r="378" spans="1:3">
      <c r="A378" s="239" t="s">
        <v>1211</v>
      </c>
      <c r="C378" s="153">
        <v>42.139999999999901</v>
      </c>
    </row>
    <row r="379" spans="1:3">
      <c r="A379" s="239" t="s">
        <v>1212</v>
      </c>
      <c r="C379" s="153">
        <v>0</v>
      </c>
    </row>
    <row r="380" spans="1:3">
      <c r="A380" s="239" t="s">
        <v>1213</v>
      </c>
      <c r="C380" s="153">
        <v>4567104.3</v>
      </c>
    </row>
    <row r="381" spans="1:3">
      <c r="A381" s="239" t="s">
        <v>1214</v>
      </c>
      <c r="C381" s="153">
        <v>1129.42</v>
      </c>
    </row>
    <row r="382" spans="1:3">
      <c r="A382" s="239" t="s">
        <v>1215</v>
      </c>
      <c r="C382" s="153">
        <v>2604510.38</v>
      </c>
    </row>
    <row r="383" spans="1:3">
      <c r="A383" s="239" t="s">
        <v>1216</v>
      </c>
      <c r="C383" s="153">
        <v>4276690.76</v>
      </c>
    </row>
    <row r="384" spans="1:3">
      <c r="A384" s="239" t="s">
        <v>1217</v>
      </c>
      <c r="C384" s="153">
        <v>-1450828.66</v>
      </c>
    </row>
    <row r="385" spans="1:3">
      <c r="A385" s="239" t="s">
        <v>1218</v>
      </c>
      <c r="C385" s="153">
        <v>0</v>
      </c>
    </row>
    <row r="386" spans="1:3">
      <c r="A386" s="239" t="s">
        <v>1219</v>
      </c>
      <c r="C386" s="153">
        <v>0</v>
      </c>
    </row>
    <row r="387" spans="1:3">
      <c r="A387" s="239" t="s">
        <v>1220</v>
      </c>
      <c r="C387" s="153">
        <v>38389436.670000002</v>
      </c>
    </row>
    <row r="388" spans="1:3">
      <c r="A388" s="239" t="s">
        <v>1221</v>
      </c>
      <c r="C388" s="153">
        <v>50113751.520000003</v>
      </c>
    </row>
    <row r="389" spans="1:3">
      <c r="A389" s="239" t="s">
        <v>1222</v>
      </c>
    </row>
    <row r="390" spans="1:3">
      <c r="A390" s="239" t="s">
        <v>1223</v>
      </c>
      <c r="C390" s="153">
        <v>45332.81</v>
      </c>
    </row>
    <row r="391" spans="1:3">
      <c r="A391" s="239" t="s">
        <v>1224</v>
      </c>
      <c r="C391" s="153">
        <v>0</v>
      </c>
    </row>
    <row r="392" spans="1:3">
      <c r="A392" s="239" t="s">
        <v>1225</v>
      </c>
      <c r="C392" s="153">
        <v>0</v>
      </c>
    </row>
    <row r="393" spans="1:3">
      <c r="A393" s="239" t="s">
        <v>1226</v>
      </c>
      <c r="C393" s="153">
        <v>45332.81</v>
      </c>
    </row>
    <row r="394" spans="1:3">
      <c r="A394" s="239" t="s">
        <v>1227</v>
      </c>
    </row>
    <row r="395" spans="1:3">
      <c r="A395" s="239" t="s">
        <v>1228</v>
      </c>
      <c r="C395" s="153">
        <v>30805706.419999901</v>
      </c>
    </row>
    <row r="396" spans="1:3">
      <c r="A396" s="239" t="s">
        <v>1229</v>
      </c>
      <c r="C396" s="153">
        <v>0</v>
      </c>
    </row>
    <row r="397" spans="1:3">
      <c r="A397" s="239" t="s">
        <v>1230</v>
      </c>
      <c r="C397" s="153">
        <v>1681660.9099999899</v>
      </c>
    </row>
    <row r="398" spans="1:3">
      <c r="A398" s="239" t="s">
        <v>1231</v>
      </c>
      <c r="C398" s="153">
        <v>32487367.329999901</v>
      </c>
    </row>
    <row r="399" spans="1:3">
      <c r="A399" s="239" t="s">
        <v>1232</v>
      </c>
    </row>
    <row r="400" spans="1:3">
      <c r="A400" s="239" t="s">
        <v>1233</v>
      </c>
      <c r="C400" s="153">
        <v>126801.25</v>
      </c>
    </row>
    <row r="401" spans="1:3">
      <c r="A401" s="239" t="s">
        <v>1234</v>
      </c>
      <c r="C401" s="153">
        <v>0</v>
      </c>
    </row>
    <row r="402" spans="1:3">
      <c r="A402" s="239" t="s">
        <v>1235</v>
      </c>
      <c r="C402" s="153">
        <v>0</v>
      </c>
    </row>
    <row r="403" spans="1:3">
      <c r="A403" s="239" t="s">
        <v>1236</v>
      </c>
      <c r="C403" s="153">
        <v>21527808</v>
      </c>
    </row>
    <row r="404" spans="1:3">
      <c r="A404" s="239" t="s">
        <v>1237</v>
      </c>
      <c r="C404" s="153">
        <v>-718393.39</v>
      </c>
    </row>
    <row r="405" spans="1:3">
      <c r="A405" s="239" t="s">
        <v>1238</v>
      </c>
      <c r="C405" s="153">
        <v>20936215.859999999</v>
      </c>
    </row>
    <row r="406" spans="1:3">
      <c r="A406" s="239" t="s">
        <v>1239</v>
      </c>
    </row>
    <row r="407" spans="1:3">
      <c r="A407" s="239" t="s">
        <v>1240</v>
      </c>
      <c r="C407" s="153">
        <v>365936086.64999998</v>
      </c>
    </row>
    <row r="408" spans="1:3">
      <c r="A408" s="239" t="s">
        <v>1241</v>
      </c>
      <c r="C408" s="153">
        <v>0</v>
      </c>
    </row>
    <row r="409" spans="1:3">
      <c r="A409" s="239" t="s">
        <v>1242</v>
      </c>
      <c r="C409" s="153">
        <v>365936086.64999998</v>
      </c>
    </row>
    <row r="410" spans="1:3">
      <c r="A410" s="239" t="s">
        <v>1243</v>
      </c>
      <c r="C410" s="153">
        <v>0</v>
      </c>
    </row>
    <row r="411" spans="1:3">
      <c r="A411" s="239" t="s">
        <v>1244</v>
      </c>
      <c r="C411" s="153">
        <v>0</v>
      </c>
    </row>
    <row r="412" spans="1:3">
      <c r="A412" s="239" t="s">
        <v>1245</v>
      </c>
      <c r="C412" s="153">
        <v>0</v>
      </c>
    </row>
    <row r="413" spans="1:3">
      <c r="A413" s="239" t="s">
        <v>1246</v>
      </c>
      <c r="C413" s="153">
        <v>365936086.64999998</v>
      </c>
    </row>
    <row r="414" spans="1:3">
      <c r="A414" s="239" t="s">
        <v>1247</v>
      </c>
    </row>
    <row r="415" spans="1:3">
      <c r="A415" s="239" t="s">
        <v>1248</v>
      </c>
      <c r="C415" s="153">
        <v>1634642.1</v>
      </c>
    </row>
    <row r="416" spans="1:3">
      <c r="A416" s="239" t="s">
        <v>1249</v>
      </c>
      <c r="C416" s="153">
        <v>4536527.04</v>
      </c>
    </row>
    <row r="417" spans="1:3">
      <c r="A417" s="239" t="s">
        <v>1250</v>
      </c>
      <c r="C417" s="153">
        <v>1128384.96</v>
      </c>
    </row>
    <row r="418" spans="1:3">
      <c r="A418" s="239" t="s">
        <v>1251</v>
      </c>
      <c r="C418" s="153">
        <v>104439.47</v>
      </c>
    </row>
    <row r="419" spans="1:3">
      <c r="A419" s="239" t="s">
        <v>1252</v>
      </c>
      <c r="C419" s="153">
        <v>1695.02</v>
      </c>
    </row>
    <row r="420" spans="1:3">
      <c r="A420" s="239" t="s">
        <v>1253</v>
      </c>
      <c r="C420" s="153">
        <v>205963.57</v>
      </c>
    </row>
    <row r="421" spans="1:3">
      <c r="A421" s="239" t="s">
        <v>1254</v>
      </c>
      <c r="C421" s="153">
        <v>7611652.1599999899</v>
      </c>
    </row>
    <row r="422" spans="1:3">
      <c r="A422" s="239" t="s">
        <v>1255</v>
      </c>
    </row>
    <row r="423" spans="1:3">
      <c r="A423" s="239" t="s">
        <v>1256</v>
      </c>
      <c r="C423" s="153">
        <v>79648656.480000004</v>
      </c>
    </row>
    <row r="424" spans="1:3">
      <c r="A424" s="239" t="s">
        <v>1257</v>
      </c>
      <c r="C424" s="153">
        <v>0</v>
      </c>
    </row>
    <row r="425" spans="1:3">
      <c r="A425" s="239" t="s">
        <v>1258</v>
      </c>
      <c r="C425" s="153">
        <v>2237.5099999999902</v>
      </c>
    </row>
    <row r="426" spans="1:3">
      <c r="A426" s="239" t="s">
        <v>1259</v>
      </c>
      <c r="C426" s="153">
        <v>6708.94</v>
      </c>
    </row>
    <row r="427" spans="1:3">
      <c r="A427" s="239" t="s">
        <v>1260</v>
      </c>
      <c r="C427" s="153">
        <v>0</v>
      </c>
    </row>
    <row r="428" spans="1:3">
      <c r="A428" s="239" t="s">
        <v>1261</v>
      </c>
      <c r="C428" s="153">
        <v>0</v>
      </c>
    </row>
    <row r="429" spans="1:3">
      <c r="A429" s="239" t="s">
        <v>1262</v>
      </c>
      <c r="C429" s="153">
        <v>-31578725.539999999</v>
      </c>
    </row>
    <row r="430" spans="1:3">
      <c r="A430" s="239" t="s">
        <v>1263</v>
      </c>
      <c r="C430" s="153">
        <v>-47219444.039999999</v>
      </c>
    </row>
    <row r="431" spans="1:3">
      <c r="A431" s="239" t="s">
        <v>1264</v>
      </c>
      <c r="C431" s="153">
        <v>0</v>
      </c>
    </row>
    <row r="432" spans="1:3">
      <c r="A432" s="239" t="s">
        <v>1265</v>
      </c>
      <c r="C432" s="153">
        <v>859433.34999998403</v>
      </c>
    </row>
    <row r="433" spans="1:3">
      <c r="A433" s="239" t="s">
        <v>1266</v>
      </c>
    </row>
    <row r="434" spans="1:3">
      <c r="A434" s="239" t="s">
        <v>1267</v>
      </c>
      <c r="C434" s="153">
        <v>0</v>
      </c>
    </row>
    <row r="435" spans="1:3">
      <c r="A435" s="239" t="s">
        <v>1268</v>
      </c>
      <c r="C435" s="153">
        <v>0</v>
      </c>
    </row>
    <row r="436" spans="1:3">
      <c r="A436" s="239" t="s">
        <v>1269</v>
      </c>
    </row>
    <row r="437" spans="1:3">
      <c r="A437" s="239" t="s">
        <v>1270</v>
      </c>
      <c r="C437" s="153">
        <v>6886112.0899999999</v>
      </c>
    </row>
    <row r="438" spans="1:3">
      <c r="A438" s="239" t="s">
        <v>1271</v>
      </c>
      <c r="C438" s="153">
        <v>233705.15999999901</v>
      </c>
    </row>
    <row r="439" spans="1:3">
      <c r="A439" s="239" t="s">
        <v>1272</v>
      </c>
      <c r="C439" s="153">
        <v>7119817.25</v>
      </c>
    </row>
    <row r="440" spans="1:3">
      <c r="A440" s="239" t="s">
        <v>1273</v>
      </c>
    </row>
    <row r="441" spans="1:3">
      <c r="A441" s="239" t="s">
        <v>1274</v>
      </c>
      <c r="C441" s="153">
        <v>0</v>
      </c>
    </row>
    <row r="442" spans="1:3">
      <c r="A442" s="239" t="s">
        <v>1275</v>
      </c>
      <c r="C442" s="153">
        <v>-1202195.3700000001</v>
      </c>
    </row>
    <row r="443" spans="1:3">
      <c r="A443" s="239" t="s">
        <v>1276</v>
      </c>
      <c r="C443" s="153">
        <v>-1202195.3700000001</v>
      </c>
    </row>
    <row r="444" spans="1:3">
      <c r="A444" s="239" t="s">
        <v>1277</v>
      </c>
    </row>
    <row r="445" spans="1:3">
      <c r="A445" s="239" t="s">
        <v>1278</v>
      </c>
      <c r="C445" s="153">
        <v>4544964.4400000004</v>
      </c>
    </row>
    <row r="446" spans="1:3">
      <c r="A446" s="239" t="s">
        <v>1279</v>
      </c>
      <c r="C446" s="153">
        <v>-15085581.529999999</v>
      </c>
    </row>
    <row r="447" spans="1:3">
      <c r="A447" s="239" t="s">
        <v>1280</v>
      </c>
      <c r="C447" s="153">
        <v>682219.05</v>
      </c>
    </row>
    <row r="448" spans="1:3">
      <c r="A448" s="239" t="s">
        <v>1281</v>
      </c>
      <c r="C448" s="153">
        <v>89524.28</v>
      </c>
    </row>
    <row r="449" spans="1:3">
      <c r="A449" s="239" t="s">
        <v>1282</v>
      </c>
      <c r="C449" s="153">
        <v>486880.6</v>
      </c>
    </row>
    <row r="450" spans="1:3">
      <c r="A450" s="239" t="s">
        <v>1283</v>
      </c>
      <c r="C450" s="153">
        <v>728392.61</v>
      </c>
    </row>
    <row r="451" spans="1:3">
      <c r="A451" s="239" t="s">
        <v>1284</v>
      </c>
      <c r="C451" s="153">
        <v>42915.5099999999</v>
      </c>
    </row>
    <row r="452" spans="1:3">
      <c r="A452" s="239" t="s">
        <v>1285</v>
      </c>
      <c r="C452" s="153">
        <v>383.5</v>
      </c>
    </row>
    <row r="453" spans="1:3">
      <c r="A453" s="239" t="s">
        <v>1286</v>
      </c>
      <c r="C453" s="153">
        <v>883525.37</v>
      </c>
    </row>
    <row r="454" spans="1:3">
      <c r="A454" s="239" t="s">
        <v>1287</v>
      </c>
      <c r="C454" s="153">
        <v>0</v>
      </c>
    </row>
    <row r="455" spans="1:3">
      <c r="A455" s="239" t="s">
        <v>1288</v>
      </c>
      <c r="C455" s="153">
        <v>11233.719999999899</v>
      </c>
    </row>
    <row r="456" spans="1:3">
      <c r="A456" s="239" t="s">
        <v>1289</v>
      </c>
      <c r="C456" s="153">
        <v>-7615542.4499999899</v>
      </c>
    </row>
    <row r="457" spans="1:3">
      <c r="A457" s="239" t="s">
        <v>1290</v>
      </c>
    </row>
    <row r="458" spans="1:3">
      <c r="A458" s="239" t="s">
        <v>1291</v>
      </c>
      <c r="C458" s="153">
        <v>15384717.8099999</v>
      </c>
    </row>
    <row r="459" spans="1:3">
      <c r="A459" s="239" t="s">
        <v>1292</v>
      </c>
      <c r="C459" s="153">
        <v>-2624572.0099999998</v>
      </c>
    </row>
    <row r="460" spans="1:3">
      <c r="A460" s="239" t="s">
        <v>1293</v>
      </c>
      <c r="C460" s="153">
        <v>0</v>
      </c>
    </row>
    <row r="461" spans="1:3">
      <c r="A461" s="239" t="s">
        <v>1294</v>
      </c>
      <c r="C461" s="153">
        <v>9860759.4399999995</v>
      </c>
    </row>
    <row r="462" spans="1:3">
      <c r="A462" s="239" t="s">
        <v>1295</v>
      </c>
      <c r="C462" s="153">
        <v>0</v>
      </c>
    </row>
    <row r="463" spans="1:3">
      <c r="A463" s="239" t="s">
        <v>1296</v>
      </c>
      <c r="C463" s="153">
        <v>22620905.239999998</v>
      </c>
    </row>
    <row r="464" spans="1:3">
      <c r="A464" s="239" t="s">
        <v>1297</v>
      </c>
    </row>
    <row r="465" spans="1:3">
      <c r="A465" s="239" t="s">
        <v>1298</v>
      </c>
      <c r="C465" s="153">
        <v>123079.69</v>
      </c>
    </row>
    <row r="466" spans="1:3">
      <c r="A466" s="239" t="s">
        <v>1299</v>
      </c>
      <c r="C466" s="153">
        <v>15708.1899999999</v>
      </c>
    </row>
    <row r="467" spans="1:3">
      <c r="A467" s="239" t="s">
        <v>1300</v>
      </c>
      <c r="C467" s="153">
        <v>0</v>
      </c>
    </row>
    <row r="468" spans="1:3">
      <c r="A468" s="239" t="s">
        <v>1301</v>
      </c>
      <c r="C468" s="153">
        <v>138787.88</v>
      </c>
    </row>
    <row r="469" spans="1:3">
      <c r="A469" s="239" t="s">
        <v>1302</v>
      </c>
      <c r="C469" s="153">
        <v>576557481.669999</v>
      </c>
    </row>
    <row r="470" spans="1:3">
      <c r="A470" s="241" t="s">
        <v>1303</v>
      </c>
      <c r="C470" s="153">
        <v>965955135.96000004</v>
      </c>
    </row>
    <row r="471" spans="1:3" ht="10.8" thickBot="1">
      <c r="A471" s="240" t="s">
        <v>1304</v>
      </c>
    </row>
    <row r="472" spans="1:3">
      <c r="A472" s="241" t="s">
        <v>1305</v>
      </c>
    </row>
    <row r="473" spans="1:3">
      <c r="A473" s="239" t="s">
        <v>1306</v>
      </c>
      <c r="C473" s="153">
        <v>102930917.83</v>
      </c>
    </row>
    <row r="474" spans="1:3">
      <c r="A474" s="239" t="s">
        <v>1307</v>
      </c>
      <c r="C474" s="153">
        <v>1095626.8700000001</v>
      </c>
    </row>
    <row r="475" spans="1:3">
      <c r="A475" s="239" t="s">
        <v>1308</v>
      </c>
      <c r="C475" s="153">
        <v>4221080</v>
      </c>
    </row>
    <row r="476" spans="1:3">
      <c r="A476" s="239" t="s">
        <v>1309</v>
      </c>
      <c r="C476" s="153">
        <v>588929.4</v>
      </c>
    </row>
    <row r="477" spans="1:3">
      <c r="A477" s="239" t="s">
        <v>1310</v>
      </c>
      <c r="C477" s="153">
        <v>108836554.09999999</v>
      </c>
    </row>
    <row r="478" spans="1:3">
      <c r="A478" s="241" t="s">
        <v>1311</v>
      </c>
    </row>
    <row r="479" spans="1:3">
      <c r="A479" s="239" t="s">
        <v>1312</v>
      </c>
      <c r="C479" s="153">
        <v>0</v>
      </c>
    </row>
    <row r="480" spans="1:3">
      <c r="A480" s="239" t="s">
        <v>1313</v>
      </c>
      <c r="C480" s="153">
        <v>1.74999999999999</v>
      </c>
    </row>
    <row r="481" spans="1:3">
      <c r="A481" s="239" t="s">
        <v>1314</v>
      </c>
      <c r="C481" s="153">
        <v>349009.91999999998</v>
      </c>
    </row>
    <row r="482" spans="1:3">
      <c r="A482" s="239" t="s">
        <v>1315</v>
      </c>
      <c r="C482" s="153">
        <v>58792.33</v>
      </c>
    </row>
    <row r="483" spans="1:3">
      <c r="A483" s="239" t="s">
        <v>1316</v>
      </c>
      <c r="C483" s="153">
        <v>1.03</v>
      </c>
    </row>
    <row r="484" spans="1:3">
      <c r="A484" s="239" t="s">
        <v>1317</v>
      </c>
      <c r="C484" s="153">
        <v>66678.25</v>
      </c>
    </row>
    <row r="485" spans="1:3">
      <c r="A485" s="239" t="s">
        <v>1318</v>
      </c>
      <c r="C485" s="153">
        <v>30.259999999999899</v>
      </c>
    </row>
    <row r="486" spans="1:3">
      <c r="A486" s="239" t="s">
        <v>1319</v>
      </c>
      <c r="C486" s="153">
        <v>3575.70999999999</v>
      </c>
    </row>
    <row r="487" spans="1:3">
      <c r="A487" s="239" t="s">
        <v>1320</v>
      </c>
      <c r="C487" s="153">
        <v>2077.36</v>
      </c>
    </row>
    <row r="488" spans="1:3">
      <c r="A488" s="239" t="s">
        <v>1321</v>
      </c>
      <c r="C488" s="153">
        <v>0</v>
      </c>
    </row>
    <row r="489" spans="1:3">
      <c r="A489" s="239" t="s">
        <v>1322</v>
      </c>
      <c r="C489" s="153">
        <v>0</v>
      </c>
    </row>
    <row r="490" spans="1:3">
      <c r="A490" s="239" t="s">
        <v>1323</v>
      </c>
      <c r="C490" s="153">
        <v>480166.61</v>
      </c>
    </row>
    <row r="491" spans="1:3">
      <c r="A491" s="239" t="s">
        <v>1324</v>
      </c>
      <c r="C491" s="153">
        <v>0</v>
      </c>
    </row>
    <row r="492" spans="1:3">
      <c r="A492" s="239" t="s">
        <v>1325</v>
      </c>
      <c r="C492" s="153">
        <v>0</v>
      </c>
    </row>
    <row r="493" spans="1:3">
      <c r="A493" s="239" t="s">
        <v>1326</v>
      </c>
      <c r="C493" s="153">
        <v>2156829.96</v>
      </c>
    </row>
    <row r="494" spans="1:3">
      <c r="A494" s="239" t="s">
        <v>1327</v>
      </c>
      <c r="C494" s="153">
        <v>6658134.9900000002</v>
      </c>
    </row>
    <row r="495" spans="1:3">
      <c r="A495" s="239" t="s">
        <v>1328</v>
      </c>
      <c r="C495" s="153">
        <v>0</v>
      </c>
    </row>
    <row r="496" spans="1:3">
      <c r="A496" s="239" t="s">
        <v>1329</v>
      </c>
      <c r="C496" s="153">
        <v>0</v>
      </c>
    </row>
    <row r="497" spans="1:3">
      <c r="A497" s="239" t="s">
        <v>1330</v>
      </c>
      <c r="C497" s="153">
        <v>-3346352.67</v>
      </c>
    </row>
    <row r="498" spans="1:3">
      <c r="A498" s="239" t="s">
        <v>1331</v>
      </c>
      <c r="C498" s="153">
        <v>0</v>
      </c>
    </row>
    <row r="499" spans="1:3">
      <c r="A499" s="239" t="s">
        <v>1332</v>
      </c>
      <c r="C499" s="153">
        <v>0</v>
      </c>
    </row>
    <row r="500" spans="1:3">
      <c r="A500" s="239" t="s">
        <v>1333</v>
      </c>
      <c r="C500" s="153">
        <v>1406807.25999999</v>
      </c>
    </row>
    <row r="501" spans="1:3">
      <c r="A501" s="239" t="s">
        <v>1334</v>
      </c>
      <c r="C501" s="153">
        <v>0</v>
      </c>
    </row>
    <row r="502" spans="1:3">
      <c r="A502" s="239" t="s">
        <v>1335</v>
      </c>
      <c r="C502" s="153">
        <v>0</v>
      </c>
    </row>
    <row r="503" spans="1:3">
      <c r="A503" s="239" t="s">
        <v>1336</v>
      </c>
      <c r="C503" s="153">
        <v>0</v>
      </c>
    </row>
    <row r="504" spans="1:3">
      <c r="A504" s="239" t="s">
        <v>1337</v>
      </c>
      <c r="C504" s="153">
        <v>0</v>
      </c>
    </row>
    <row r="505" spans="1:3">
      <c r="A505" s="239" t="s">
        <v>1338</v>
      </c>
      <c r="C505" s="153">
        <v>6875419.54</v>
      </c>
    </row>
    <row r="506" spans="1:3">
      <c r="A506" s="239" t="s">
        <v>1339</v>
      </c>
      <c r="C506" s="153">
        <v>0</v>
      </c>
    </row>
    <row r="507" spans="1:3">
      <c r="A507" s="239" t="s">
        <v>1340</v>
      </c>
      <c r="C507" s="153">
        <v>0</v>
      </c>
    </row>
    <row r="508" spans="1:3">
      <c r="A508" s="239" t="s">
        <v>1341</v>
      </c>
      <c r="C508" s="153">
        <v>7355586.1499999901</v>
      </c>
    </row>
    <row r="509" spans="1:3">
      <c r="A509" s="241" t="s">
        <v>1342</v>
      </c>
    </row>
    <row r="510" spans="1:3">
      <c r="A510" s="241" t="s">
        <v>1343</v>
      </c>
    </row>
    <row r="511" spans="1:3">
      <c r="A511" s="239" t="s">
        <v>1344</v>
      </c>
      <c r="C511" s="153">
        <v>383032.01</v>
      </c>
    </row>
    <row r="512" spans="1:3">
      <c r="A512" s="239" t="s">
        <v>1345</v>
      </c>
      <c r="C512" s="153">
        <v>164184.4</v>
      </c>
    </row>
    <row r="513" spans="1:3">
      <c r="A513" s="239" t="s">
        <v>1346</v>
      </c>
      <c r="C513" s="153">
        <v>0</v>
      </c>
    </row>
    <row r="514" spans="1:3">
      <c r="A514" s="239" t="s">
        <v>1347</v>
      </c>
      <c r="C514" s="153">
        <v>0</v>
      </c>
    </row>
    <row r="515" spans="1:3">
      <c r="A515" s="239" t="s">
        <v>1348</v>
      </c>
      <c r="C515" s="153">
        <v>1196886.93</v>
      </c>
    </row>
    <row r="516" spans="1:3">
      <c r="A516" s="239" t="s">
        <v>1349</v>
      </c>
      <c r="C516" s="153">
        <v>12270940.689999999</v>
      </c>
    </row>
    <row r="517" spans="1:3">
      <c r="A517" s="239" t="s">
        <v>1350</v>
      </c>
      <c r="C517" s="153">
        <v>0</v>
      </c>
    </row>
    <row r="518" spans="1:3">
      <c r="A518" s="239" t="s">
        <v>1351</v>
      </c>
      <c r="C518" s="153">
        <v>0</v>
      </c>
    </row>
    <row r="519" spans="1:3">
      <c r="A519" s="239" t="s">
        <v>1352</v>
      </c>
      <c r="C519" s="153">
        <v>0</v>
      </c>
    </row>
    <row r="520" spans="1:3">
      <c r="A520" s="239" t="s">
        <v>1353</v>
      </c>
      <c r="C520" s="153">
        <v>0</v>
      </c>
    </row>
    <row r="521" spans="1:3">
      <c r="A521" s="239" t="s">
        <v>1354</v>
      </c>
      <c r="C521" s="153">
        <v>0</v>
      </c>
    </row>
    <row r="522" spans="1:3">
      <c r="A522" s="239" t="s">
        <v>1355</v>
      </c>
      <c r="C522" s="153">
        <v>136228.29999999999</v>
      </c>
    </row>
    <row r="523" spans="1:3">
      <c r="A523" s="239" t="s">
        <v>1356</v>
      </c>
      <c r="C523" s="153">
        <v>14151272.329999899</v>
      </c>
    </row>
    <row r="524" spans="1:3">
      <c r="A524" s="241" t="s">
        <v>1357</v>
      </c>
    </row>
    <row r="525" spans="1:3">
      <c r="A525" s="239" t="s">
        <v>1358</v>
      </c>
      <c r="C525" s="153">
        <v>0</v>
      </c>
    </row>
    <row r="526" spans="1:3">
      <c r="A526" s="239" t="s">
        <v>1359</v>
      </c>
      <c r="C526" s="153">
        <v>3996032.98</v>
      </c>
    </row>
    <row r="527" spans="1:3">
      <c r="A527" s="239" t="s">
        <v>1360</v>
      </c>
      <c r="C527" s="153">
        <v>5.3200000000000101</v>
      </c>
    </row>
    <row r="528" spans="1:3">
      <c r="A528" s="239" t="s">
        <v>1361</v>
      </c>
      <c r="C528" s="153">
        <v>4255070.7</v>
      </c>
    </row>
    <row r="529" spans="1:3">
      <c r="A529" s="239" t="s">
        <v>1362</v>
      </c>
      <c r="C529" s="153">
        <v>0</v>
      </c>
    </row>
    <row r="530" spans="1:3">
      <c r="A530" s="239" t="s">
        <v>1363</v>
      </c>
      <c r="C530" s="153">
        <v>0</v>
      </c>
    </row>
    <row r="531" spans="1:3">
      <c r="A531" s="239" t="s">
        <v>1364</v>
      </c>
      <c r="C531" s="153">
        <v>43763344.899999999</v>
      </c>
    </row>
    <row r="532" spans="1:3">
      <c r="A532" s="239" t="s">
        <v>1365</v>
      </c>
      <c r="C532" s="153">
        <v>0</v>
      </c>
    </row>
    <row r="533" spans="1:3">
      <c r="A533" s="239" t="s">
        <v>1366</v>
      </c>
      <c r="C533" s="153">
        <v>6.27</v>
      </c>
    </row>
    <row r="534" spans="1:3">
      <c r="A534" s="239" t="s">
        <v>1367</v>
      </c>
      <c r="C534" s="153">
        <v>153455.709999999</v>
      </c>
    </row>
    <row r="535" spans="1:3">
      <c r="A535" s="239" t="s">
        <v>1368</v>
      </c>
      <c r="C535" s="153">
        <v>52167915.880000003</v>
      </c>
    </row>
    <row r="536" spans="1:3">
      <c r="A536" s="239" t="s">
        <v>1369</v>
      </c>
      <c r="C536" s="153">
        <v>66319188.210000001</v>
      </c>
    </row>
    <row r="537" spans="1:3">
      <c r="A537" s="241" t="s">
        <v>1370</v>
      </c>
    </row>
    <row r="538" spans="1:3">
      <c r="A538" s="239" t="s">
        <v>1371</v>
      </c>
      <c r="C538" s="153">
        <v>-8210220.1399999904</v>
      </c>
    </row>
    <row r="539" spans="1:3">
      <c r="A539" s="239" t="s">
        <v>1372</v>
      </c>
      <c r="C539" s="153">
        <v>0</v>
      </c>
    </row>
    <row r="540" spans="1:3">
      <c r="A540" s="239" t="s">
        <v>1373</v>
      </c>
      <c r="C540" s="153">
        <v>0</v>
      </c>
    </row>
    <row r="541" spans="1:3">
      <c r="A541" s="239" t="s">
        <v>1374</v>
      </c>
      <c r="C541" s="153">
        <v>-8210220.1399999904</v>
      </c>
    </row>
    <row r="542" spans="1:3">
      <c r="A542" s="239" t="s">
        <v>1375</v>
      </c>
      <c r="C542" s="153">
        <v>447889404.72999901</v>
      </c>
    </row>
    <row r="543" spans="1:3">
      <c r="A543" s="239" t="s">
        <v>1376</v>
      </c>
      <c r="C543" s="153">
        <v>0</v>
      </c>
    </row>
    <row r="544" spans="1:3">
      <c r="A544" s="239" t="s">
        <v>1377</v>
      </c>
      <c r="C544" s="153">
        <v>447889404.72999901</v>
      </c>
    </row>
    <row r="545" spans="1:3">
      <c r="A545" s="239" t="s">
        <v>1378</v>
      </c>
      <c r="C545" s="153">
        <v>1423061.18</v>
      </c>
    </row>
    <row r="546" spans="1:3">
      <c r="A546" s="241" t="s">
        <v>1379</v>
      </c>
    </row>
    <row r="547" spans="1:3">
      <c r="A547" s="239" t="s">
        <v>1380</v>
      </c>
      <c r="C547" s="153">
        <v>0</v>
      </c>
    </row>
    <row r="548" spans="1:3">
      <c r="A548" s="239" t="s">
        <v>1381</v>
      </c>
      <c r="C548" s="153">
        <v>0</v>
      </c>
    </row>
    <row r="549" spans="1:3">
      <c r="A549" s="239" t="s">
        <v>1382</v>
      </c>
      <c r="C549" s="153">
        <v>0</v>
      </c>
    </row>
    <row r="550" spans="1:3">
      <c r="A550" s="239" t="s">
        <v>1383</v>
      </c>
      <c r="C550" s="153">
        <v>0</v>
      </c>
    </row>
    <row r="551" spans="1:3">
      <c r="A551" s="239" t="s">
        <v>1384</v>
      </c>
      <c r="C551" s="153">
        <v>1423061.18</v>
      </c>
    </row>
    <row r="552" spans="1:3">
      <c r="A552" s="239" t="s">
        <v>1385</v>
      </c>
      <c r="C552" s="153">
        <v>0</v>
      </c>
    </row>
    <row r="553" spans="1:3">
      <c r="A553" s="239" t="s">
        <v>1386</v>
      </c>
      <c r="C553" s="153">
        <v>87558764.689999893</v>
      </c>
    </row>
    <row r="554" spans="1:3">
      <c r="A554" s="239" t="s">
        <v>1387</v>
      </c>
      <c r="C554" s="153">
        <v>194406589.27000001</v>
      </c>
    </row>
    <row r="555" spans="1:3">
      <c r="A555" s="239" t="s">
        <v>1388</v>
      </c>
      <c r="C555" s="153">
        <v>9746036.8100000005</v>
      </c>
    </row>
    <row r="556" spans="1:3">
      <c r="A556" s="239" t="s">
        <v>1389</v>
      </c>
      <c r="C556" s="153">
        <v>0</v>
      </c>
    </row>
    <row r="557" spans="1:3">
      <c r="A557" s="239" t="s">
        <v>1390</v>
      </c>
      <c r="C557" s="153">
        <v>1040417588.59</v>
      </c>
    </row>
    <row r="558" spans="1:3">
      <c r="A558" s="239" t="s">
        <v>1391</v>
      </c>
      <c r="C558" s="153">
        <v>0</v>
      </c>
    </row>
    <row r="559" spans="1:3">
      <c r="A559" s="239" t="s">
        <v>1392</v>
      </c>
      <c r="C559" s="153">
        <v>0</v>
      </c>
    </row>
    <row r="560" spans="1:3">
      <c r="A560" s="239" t="s">
        <v>1393</v>
      </c>
      <c r="C560" s="153">
        <v>9125464.0699999891</v>
      </c>
    </row>
    <row r="561" spans="1:3">
      <c r="A561" s="239" t="s">
        <v>1394</v>
      </c>
      <c r="C561" s="153">
        <v>130319026.23</v>
      </c>
    </row>
    <row r="562" spans="1:3">
      <c r="A562" s="239" t="s">
        <v>1395</v>
      </c>
      <c r="C562" s="153">
        <v>829701501.11999905</v>
      </c>
    </row>
    <row r="563" spans="1:3">
      <c r="A563" s="239" t="s">
        <v>1396</v>
      </c>
      <c r="C563" s="153">
        <v>0</v>
      </c>
    </row>
    <row r="564" spans="1:3">
      <c r="A564" s="239" t="s">
        <v>1397</v>
      </c>
      <c r="C564" s="153">
        <v>0</v>
      </c>
    </row>
    <row r="565" spans="1:3">
      <c r="A565" s="239" t="s">
        <v>1398</v>
      </c>
      <c r="C565" s="153">
        <v>30926.61</v>
      </c>
    </row>
    <row r="566" spans="1:3">
      <c r="A566" s="239" t="s">
        <v>1399</v>
      </c>
      <c r="C566" s="153">
        <v>80785725.5</v>
      </c>
    </row>
    <row r="567" spans="1:3">
      <c r="A567" s="239" t="s">
        <v>1400</v>
      </c>
      <c r="C567" s="153">
        <v>0</v>
      </c>
    </row>
    <row r="568" spans="1:3">
      <c r="A568" s="239" t="s">
        <v>1401</v>
      </c>
      <c r="C568" s="153">
        <v>0</v>
      </c>
    </row>
    <row r="569" spans="1:3">
      <c r="A569" s="239" t="s">
        <v>1402</v>
      </c>
      <c r="C569" s="153">
        <v>0</v>
      </c>
    </row>
    <row r="570" spans="1:3">
      <c r="A570" s="239" t="s">
        <v>1403</v>
      </c>
      <c r="C570" s="153">
        <v>2382091622.8899999</v>
      </c>
    </row>
    <row r="571" spans="1:3">
      <c r="A571" s="239" t="s">
        <v>1404</v>
      </c>
      <c r="C571" s="153">
        <v>2823193868.6599998</v>
      </c>
    </row>
    <row r="572" spans="1:3">
      <c r="A572" s="239" t="s">
        <v>1405</v>
      </c>
    </row>
    <row r="573" spans="1:3">
      <c r="A573" s="241" t="s">
        <v>1406</v>
      </c>
      <c r="C573" s="153">
        <v>3005705197.1199999</v>
      </c>
    </row>
    <row r="574" spans="1:3">
      <c r="A574" s="241" t="s">
        <v>1407</v>
      </c>
      <c r="C574" s="153">
        <v>3971660333.0799899</v>
      </c>
    </row>
    <row r="575" spans="1:3">
      <c r="A575" s="239" t="s">
        <v>1408</v>
      </c>
    </row>
    <row r="576" spans="1:3" ht="10.8" thickBot="1">
      <c r="A576" s="240" t="s">
        <v>1409</v>
      </c>
    </row>
    <row r="577" spans="1:3">
      <c r="A577" s="241" t="s">
        <v>1410</v>
      </c>
    </row>
    <row r="578" spans="1:3">
      <c r="A578" s="239" t="s">
        <v>1411</v>
      </c>
      <c r="C578" s="153">
        <v>900896729.89999902</v>
      </c>
    </row>
    <row r="579" spans="1:3">
      <c r="A579" s="239" t="s">
        <v>1412</v>
      </c>
      <c r="C579" s="153">
        <v>0</v>
      </c>
    </row>
    <row r="580" spans="1:3">
      <c r="A580" s="239" t="s">
        <v>1413</v>
      </c>
      <c r="C580" s="153">
        <v>900896729.89999902</v>
      </c>
    </row>
    <row r="581" spans="1:3">
      <c r="A581" s="239" t="s">
        <v>1414</v>
      </c>
      <c r="C581" s="153">
        <v>-46596</v>
      </c>
    </row>
    <row r="582" spans="1:3">
      <c r="A582" s="239" t="s">
        <v>1415</v>
      </c>
      <c r="C582" s="153">
        <v>0</v>
      </c>
    </row>
    <row r="583" spans="1:3">
      <c r="A583" s="239" t="s">
        <v>1416</v>
      </c>
      <c r="C583" s="153">
        <v>-10593.42</v>
      </c>
    </row>
    <row r="584" spans="1:3">
      <c r="A584" s="239" t="s">
        <v>1417</v>
      </c>
      <c r="C584" s="153">
        <v>900839540.48000002</v>
      </c>
    </row>
    <row r="585" spans="1:3">
      <c r="A585" s="241" t="s">
        <v>1418</v>
      </c>
    </row>
    <row r="586" spans="1:3">
      <c r="A586" s="239" t="s">
        <v>1419</v>
      </c>
      <c r="C586" s="153">
        <v>0</v>
      </c>
    </row>
    <row r="587" spans="1:3">
      <c r="A587" s="239" t="s">
        <v>1420</v>
      </c>
      <c r="C587" s="153">
        <v>0</v>
      </c>
    </row>
    <row r="588" spans="1:3">
      <c r="A588" s="239" t="s">
        <v>1421</v>
      </c>
      <c r="C588" s="153">
        <v>0</v>
      </c>
    </row>
    <row r="589" spans="1:3">
      <c r="A589" s="241" t="s">
        <v>1422</v>
      </c>
    </row>
    <row r="590" spans="1:3">
      <c r="A590" s="239" t="s">
        <v>1423</v>
      </c>
    </row>
    <row r="591" spans="1:3">
      <c r="A591" s="239" t="s">
        <v>1424</v>
      </c>
      <c r="C591" s="153">
        <v>41329779.490000002</v>
      </c>
    </row>
    <row r="592" spans="1:3">
      <c r="A592" s="239" t="s">
        <v>1425</v>
      </c>
      <c r="C592" s="153">
        <v>0</v>
      </c>
    </row>
    <row r="593" spans="1:3">
      <c r="A593" s="239" t="s">
        <v>1426</v>
      </c>
      <c r="C593" s="153">
        <v>0</v>
      </c>
    </row>
    <row r="594" spans="1:3">
      <c r="A594" s="239" t="s">
        <v>1427</v>
      </c>
      <c r="C594" s="153">
        <v>41329779.490000002</v>
      </c>
    </row>
    <row r="595" spans="1:3">
      <c r="A595" s="239" t="s">
        <v>1428</v>
      </c>
    </row>
    <row r="596" spans="1:3">
      <c r="A596" s="239" t="s">
        <v>1429</v>
      </c>
      <c r="C596" s="153">
        <v>91646.039999999906</v>
      </c>
    </row>
    <row r="597" spans="1:3">
      <c r="A597" s="239" t="s">
        <v>1430</v>
      </c>
      <c r="C597" s="153">
        <v>91646.039999999906</v>
      </c>
    </row>
    <row r="598" spans="1:3">
      <c r="A598" s="239" t="s">
        <v>1431</v>
      </c>
    </row>
    <row r="599" spans="1:3">
      <c r="A599" s="239" t="s">
        <v>1432</v>
      </c>
      <c r="C599" s="153">
        <v>6144551.5800000001</v>
      </c>
    </row>
    <row r="600" spans="1:3">
      <c r="A600" s="241" t="s">
        <v>1433</v>
      </c>
      <c r="C600" s="153">
        <v>6144551.5800000001</v>
      </c>
    </row>
    <row r="601" spans="1:3">
      <c r="A601" s="239" t="s">
        <v>1434</v>
      </c>
    </row>
    <row r="602" spans="1:3">
      <c r="A602" s="239" t="s">
        <v>1435</v>
      </c>
      <c r="C602" s="153">
        <v>14909753.999999899</v>
      </c>
    </row>
    <row r="603" spans="1:3">
      <c r="A603" s="239" t="s">
        <v>1436</v>
      </c>
      <c r="C603" s="153">
        <v>0</v>
      </c>
    </row>
    <row r="604" spans="1:3">
      <c r="A604" s="239" t="s">
        <v>1437</v>
      </c>
      <c r="C604" s="153">
        <v>0</v>
      </c>
    </row>
    <row r="605" spans="1:3">
      <c r="A605" s="239" t="s">
        <v>1438</v>
      </c>
      <c r="C605" s="153">
        <v>0</v>
      </c>
    </row>
    <row r="606" spans="1:3">
      <c r="A606" s="239" t="s">
        <v>1439</v>
      </c>
      <c r="C606" s="153">
        <v>0</v>
      </c>
    </row>
    <row r="607" spans="1:3">
      <c r="A607" s="239" t="s">
        <v>1440</v>
      </c>
      <c r="C607" s="153">
        <v>2760597.09</v>
      </c>
    </row>
    <row r="608" spans="1:3">
      <c r="A608" s="239" t="s">
        <v>1441</v>
      </c>
      <c r="C608" s="153">
        <v>0</v>
      </c>
    </row>
    <row r="609" spans="1:3">
      <c r="A609" s="239" t="s">
        <v>1442</v>
      </c>
      <c r="C609" s="153">
        <v>1655092.55999999</v>
      </c>
    </row>
    <row r="610" spans="1:3">
      <c r="A610" s="239" t="s">
        <v>1443</v>
      </c>
      <c r="C610" s="153">
        <v>0</v>
      </c>
    </row>
    <row r="611" spans="1:3">
      <c r="A611" s="239" t="s">
        <v>1444</v>
      </c>
      <c r="C611" s="153">
        <v>0</v>
      </c>
    </row>
    <row r="612" spans="1:3">
      <c r="A612" s="239" t="s">
        <v>1445</v>
      </c>
      <c r="C612" s="153">
        <v>-13539.52</v>
      </c>
    </row>
    <row r="613" spans="1:3">
      <c r="A613" s="239" t="s">
        <v>1446</v>
      </c>
      <c r="C613" s="153">
        <v>-935934</v>
      </c>
    </row>
    <row r="614" spans="1:3">
      <c r="A614" s="239" t="s">
        <v>1447</v>
      </c>
      <c r="C614" s="153">
        <v>649173.41999999899</v>
      </c>
    </row>
    <row r="615" spans="1:3">
      <c r="A615" s="239" t="s">
        <v>1448</v>
      </c>
      <c r="C615" s="153">
        <v>13069031.999999899</v>
      </c>
    </row>
    <row r="616" spans="1:3">
      <c r="A616" s="239" t="s">
        <v>1449</v>
      </c>
      <c r="C616" s="153">
        <v>0</v>
      </c>
    </row>
    <row r="617" spans="1:3">
      <c r="A617" s="239" t="s">
        <v>1450</v>
      </c>
      <c r="C617" s="153">
        <v>65154.97</v>
      </c>
    </row>
    <row r="618" spans="1:3">
      <c r="A618" s="239" t="s">
        <v>1451</v>
      </c>
      <c r="C618" s="153">
        <v>0</v>
      </c>
    </row>
    <row r="619" spans="1:3">
      <c r="A619" s="239" t="s">
        <v>1452</v>
      </c>
      <c r="C619" s="153">
        <v>0</v>
      </c>
    </row>
    <row r="620" spans="1:3">
      <c r="A620" s="239" t="s">
        <v>1453</v>
      </c>
      <c r="C620" s="153">
        <v>0</v>
      </c>
    </row>
    <row r="621" spans="1:3">
      <c r="A621" s="239" t="s">
        <v>1454</v>
      </c>
      <c r="C621" s="153">
        <v>5457243.2300000004</v>
      </c>
    </row>
    <row r="622" spans="1:3">
      <c r="A622" s="239" t="s">
        <v>1455</v>
      </c>
      <c r="C622" s="153">
        <v>0</v>
      </c>
    </row>
    <row r="623" spans="1:3">
      <c r="A623" s="239" t="s">
        <v>1456</v>
      </c>
      <c r="C623" s="153">
        <v>0</v>
      </c>
    </row>
    <row r="624" spans="1:3">
      <c r="A624" s="239" t="s">
        <v>1457</v>
      </c>
      <c r="C624" s="153">
        <v>0</v>
      </c>
    </row>
    <row r="625" spans="1:3">
      <c r="A625" s="239" t="s">
        <v>1458</v>
      </c>
      <c r="C625" s="153">
        <v>0</v>
      </c>
    </row>
    <row r="626" spans="1:3">
      <c r="A626" s="239" t="s">
        <v>1459</v>
      </c>
      <c r="C626" s="153">
        <v>0</v>
      </c>
    </row>
    <row r="627" spans="1:3">
      <c r="A627" s="239" t="s">
        <v>1460</v>
      </c>
      <c r="C627" s="153">
        <v>0</v>
      </c>
    </row>
    <row r="628" spans="1:3">
      <c r="A628" s="239" t="s">
        <v>1461</v>
      </c>
      <c r="C628" s="153">
        <v>-141000000</v>
      </c>
    </row>
    <row r="629" spans="1:3">
      <c r="A629" s="239" t="s">
        <v>1462</v>
      </c>
      <c r="C629" s="153">
        <v>-15409320</v>
      </c>
    </row>
    <row r="630" spans="1:3">
      <c r="A630" s="239" t="s">
        <v>1463</v>
      </c>
      <c r="C630" s="153">
        <v>0</v>
      </c>
    </row>
    <row r="631" spans="1:3">
      <c r="A631" s="239" t="s">
        <v>1464</v>
      </c>
      <c r="C631" s="153">
        <v>-118792746.25</v>
      </c>
    </row>
    <row r="632" spans="1:3">
      <c r="A632" s="239" t="s">
        <v>1465</v>
      </c>
    </row>
    <row r="633" spans="1:3">
      <c r="A633" s="239" t="s">
        <v>1466</v>
      </c>
      <c r="C633" s="153">
        <v>0</v>
      </c>
    </row>
    <row r="634" spans="1:3">
      <c r="A634" s="239" t="s">
        <v>1467</v>
      </c>
      <c r="C634" s="153">
        <v>0</v>
      </c>
    </row>
    <row r="635" spans="1:3">
      <c r="A635" s="239" t="s">
        <v>1468</v>
      </c>
      <c r="C635" s="153">
        <v>0</v>
      </c>
    </row>
    <row r="636" spans="1:3">
      <c r="A636" s="239" t="s">
        <v>1469</v>
      </c>
      <c r="C636" s="153">
        <v>0</v>
      </c>
    </row>
    <row r="637" spans="1:3">
      <c r="A637" s="241" t="s">
        <v>1470</v>
      </c>
      <c r="C637" s="153">
        <v>829612771.33999896</v>
      </c>
    </row>
    <row r="638" spans="1:3">
      <c r="A638" s="241" t="s">
        <v>1471</v>
      </c>
    </row>
    <row r="639" spans="1:3">
      <c r="A639" s="239" t="s">
        <v>1472</v>
      </c>
      <c r="C639" s="153">
        <v>671275.07999999903</v>
      </c>
    </row>
    <row r="640" spans="1:3">
      <c r="A640" s="239" t="s">
        <v>1473</v>
      </c>
      <c r="C640" s="153">
        <v>0</v>
      </c>
    </row>
    <row r="641" spans="1:3">
      <c r="A641" s="239" t="s">
        <v>1474</v>
      </c>
      <c r="C641" s="153">
        <v>-581968.34</v>
      </c>
    </row>
    <row r="642" spans="1:3">
      <c r="A642" s="239" t="s">
        <v>1475</v>
      </c>
      <c r="C642" s="153">
        <v>0</v>
      </c>
    </row>
    <row r="643" spans="1:3">
      <c r="A643" s="239" t="s">
        <v>1476</v>
      </c>
      <c r="C643" s="153">
        <v>0</v>
      </c>
    </row>
    <row r="644" spans="1:3">
      <c r="A644" s="241" t="s">
        <v>1477</v>
      </c>
      <c r="C644" s="153">
        <v>89306.74</v>
      </c>
    </row>
    <row r="645" spans="1:3">
      <c r="A645" s="239" t="s">
        <v>849</v>
      </c>
    </row>
    <row r="646" spans="1:3">
      <c r="A646" s="241" t="s">
        <v>1478</v>
      </c>
      <c r="C646" s="153">
        <v>829702078.07999897</v>
      </c>
    </row>
    <row r="647" spans="1:3">
      <c r="A647" s="239" t="s">
        <v>1479</v>
      </c>
    </row>
    <row r="648" spans="1:3" ht="10.8" thickBot="1">
      <c r="A648" s="240" t="s">
        <v>1480</v>
      </c>
    </row>
    <row r="649" spans="1:3">
      <c r="A649" s="239" t="s">
        <v>1481</v>
      </c>
      <c r="C649" s="153">
        <v>1096592.1199999901</v>
      </c>
    </row>
    <row r="650" spans="1:3">
      <c r="A650" s="239" t="s">
        <v>1482</v>
      </c>
      <c r="C650" s="153">
        <v>0</v>
      </c>
    </row>
    <row r="651" spans="1:3">
      <c r="A651" s="239" t="s">
        <v>1483</v>
      </c>
      <c r="C651" s="153">
        <v>0</v>
      </c>
    </row>
    <row r="652" spans="1:3">
      <c r="A652" s="239" t="s">
        <v>1484</v>
      </c>
      <c r="C652" s="153">
        <v>145808600.83000001</v>
      </c>
    </row>
    <row r="653" spans="1:3">
      <c r="A653" s="239" t="s">
        <v>1485</v>
      </c>
      <c r="C653" s="153">
        <v>0</v>
      </c>
    </row>
    <row r="654" spans="1:3">
      <c r="A654" s="239" t="s">
        <v>1486</v>
      </c>
      <c r="C654" s="153">
        <v>0</v>
      </c>
    </row>
    <row r="655" spans="1:3">
      <c r="A655" s="239" t="s">
        <v>1487</v>
      </c>
      <c r="C655" s="153">
        <v>0</v>
      </c>
    </row>
    <row r="656" spans="1:3">
      <c r="A656" s="239" t="s">
        <v>1488</v>
      </c>
      <c r="C656" s="153">
        <v>0</v>
      </c>
    </row>
    <row r="657" spans="1:3">
      <c r="A657" s="239" t="s">
        <v>1489</v>
      </c>
      <c r="C657" s="153">
        <v>158752915.81999999</v>
      </c>
    </row>
    <row r="658" spans="1:3">
      <c r="A658" s="239" t="s">
        <v>1490</v>
      </c>
      <c r="C658" s="153">
        <v>0</v>
      </c>
    </row>
    <row r="659" spans="1:3">
      <c r="A659" s="239" t="s">
        <v>1491</v>
      </c>
      <c r="C659" s="153">
        <v>-651.599999999999</v>
      </c>
    </row>
    <row r="660" spans="1:3">
      <c r="A660" s="239" t="s">
        <v>1492</v>
      </c>
      <c r="C660" s="153">
        <v>0</v>
      </c>
    </row>
    <row r="661" spans="1:3">
      <c r="A661" s="239" t="s">
        <v>1493</v>
      </c>
      <c r="C661" s="153">
        <v>0</v>
      </c>
    </row>
    <row r="662" spans="1:3">
      <c r="A662" s="239" t="s">
        <v>1494</v>
      </c>
      <c r="C662" s="153">
        <v>86267.6</v>
      </c>
    </row>
    <row r="663" spans="1:3">
      <c r="A663" s="239" t="s">
        <v>1495</v>
      </c>
      <c r="C663" s="153">
        <v>279521.38999999902</v>
      </c>
    </row>
    <row r="664" spans="1:3">
      <c r="A664" s="239" t="s">
        <v>1496</v>
      </c>
      <c r="C664" s="153">
        <v>26675830.420000002</v>
      </c>
    </row>
    <row r="665" spans="1:3">
      <c r="A665" s="239" t="s">
        <v>1497</v>
      </c>
      <c r="C665" s="153">
        <v>0</v>
      </c>
    </row>
    <row r="666" spans="1:3">
      <c r="A666" s="239" t="s">
        <v>1498</v>
      </c>
      <c r="C666" s="153">
        <v>0</v>
      </c>
    </row>
    <row r="667" spans="1:3">
      <c r="A667" s="239" t="s">
        <v>1499</v>
      </c>
      <c r="C667" s="153">
        <v>158520901.97999999</v>
      </c>
    </row>
    <row r="668" spans="1:3">
      <c r="A668" s="239" t="s">
        <v>1500</v>
      </c>
      <c r="C668" s="153">
        <v>0</v>
      </c>
    </row>
    <row r="669" spans="1:3">
      <c r="A669" s="239" t="s">
        <v>1501</v>
      </c>
      <c r="C669" s="153">
        <v>0</v>
      </c>
    </row>
    <row r="670" spans="1:3">
      <c r="A670" s="239" t="s">
        <v>1502</v>
      </c>
      <c r="C670" s="153">
        <v>0</v>
      </c>
    </row>
    <row r="671" spans="1:3">
      <c r="A671" s="239" t="s">
        <v>1503</v>
      </c>
      <c r="C671" s="153">
        <v>0</v>
      </c>
    </row>
    <row r="672" spans="1:3">
      <c r="A672" s="239" t="s">
        <v>1504</v>
      </c>
      <c r="C672" s="153">
        <v>0</v>
      </c>
    </row>
    <row r="673" spans="1:3">
      <c r="A673" s="239" t="s">
        <v>1505</v>
      </c>
      <c r="C673" s="153">
        <v>-355330.40999999898</v>
      </c>
    </row>
    <row r="674" spans="1:3">
      <c r="A674" s="239" t="s">
        <v>1506</v>
      </c>
      <c r="C674" s="153">
        <v>-11476587.6399999</v>
      </c>
    </row>
    <row r="675" spans="1:3">
      <c r="A675" s="241" t="s">
        <v>1507</v>
      </c>
      <c r="C675" s="153">
        <v>479388060.50999999</v>
      </c>
    </row>
    <row r="676" spans="1:3">
      <c r="A676" s="239" t="s">
        <v>1508</v>
      </c>
    </row>
    <row r="677" spans="1:3">
      <c r="A677" s="241" t="s">
        <v>1509</v>
      </c>
      <c r="C677" s="153">
        <v>5280750471.6700001</v>
      </c>
    </row>
    <row r="678" spans="1:3">
      <c r="A678" s="239" t="s">
        <v>1510</v>
      </c>
    </row>
    <row r="679" spans="1:3">
      <c r="A679" s="241" t="s">
        <v>1511</v>
      </c>
      <c r="C679" s="153">
        <v>-1619398831.5999999</v>
      </c>
    </row>
    <row r="680" spans="1:3">
      <c r="A680" s="239" t="s">
        <v>1512</v>
      </c>
    </row>
    <row r="681" spans="1:3" ht="10.8" thickBot="1">
      <c r="A681" s="240" t="s">
        <v>1513</v>
      </c>
    </row>
    <row r="682" spans="1:3">
      <c r="A682" s="241" t="s">
        <v>1514</v>
      </c>
    </row>
    <row r="683" spans="1:3">
      <c r="A683" s="239" t="s">
        <v>1515</v>
      </c>
      <c r="C683" s="153">
        <v>65601960.919999897</v>
      </c>
    </row>
    <row r="684" spans="1:3">
      <c r="A684" s="239" t="s">
        <v>1516</v>
      </c>
      <c r="C684" s="153">
        <v>4231061.17</v>
      </c>
    </row>
    <row r="685" spans="1:3">
      <c r="A685" s="239" t="s">
        <v>1517</v>
      </c>
      <c r="C685" s="153">
        <v>0</v>
      </c>
    </row>
    <row r="686" spans="1:3">
      <c r="A686" s="239" t="s">
        <v>1518</v>
      </c>
      <c r="C686" s="153">
        <v>0</v>
      </c>
    </row>
    <row r="687" spans="1:3">
      <c r="A687" s="239" t="s">
        <v>1519</v>
      </c>
      <c r="C687" s="153">
        <v>266857032.03</v>
      </c>
    </row>
    <row r="688" spans="1:3">
      <c r="A688" s="239" t="s">
        <v>1520</v>
      </c>
      <c r="C688" s="153">
        <v>0</v>
      </c>
    </row>
    <row r="689" spans="1:3">
      <c r="A689" s="239" t="s">
        <v>1521</v>
      </c>
      <c r="C689" s="153">
        <v>7475067.3799999999</v>
      </c>
    </row>
    <row r="690" spans="1:3">
      <c r="A690" s="239" t="s">
        <v>1522</v>
      </c>
      <c r="C690" s="153">
        <v>0</v>
      </c>
    </row>
    <row r="691" spans="1:3">
      <c r="A691" s="239" t="s">
        <v>1523</v>
      </c>
      <c r="C691" s="153">
        <v>0</v>
      </c>
    </row>
    <row r="692" spans="1:3">
      <c r="A692" s="239" t="s">
        <v>1524</v>
      </c>
      <c r="C692" s="153">
        <v>0</v>
      </c>
    </row>
    <row r="693" spans="1:3">
      <c r="A693" s="239" t="s">
        <v>1525</v>
      </c>
      <c r="C693" s="153">
        <v>0</v>
      </c>
    </row>
    <row r="694" spans="1:3">
      <c r="A694" s="239" t="s">
        <v>1526</v>
      </c>
      <c r="C694" s="153">
        <v>0</v>
      </c>
    </row>
    <row r="695" spans="1:3">
      <c r="A695" s="239" t="s">
        <v>1527</v>
      </c>
      <c r="C695" s="153">
        <v>-22.93</v>
      </c>
    </row>
    <row r="696" spans="1:3">
      <c r="A696" s="239" t="s">
        <v>1528</v>
      </c>
      <c r="C696" s="153">
        <v>0</v>
      </c>
    </row>
    <row r="697" spans="1:3">
      <c r="A697" s="239" t="s">
        <v>1529</v>
      </c>
      <c r="C697" s="153">
        <v>344165098.56999999</v>
      </c>
    </row>
    <row r="698" spans="1:3">
      <c r="A698" s="241" t="s">
        <v>1530</v>
      </c>
    </row>
    <row r="699" spans="1:3">
      <c r="A699" s="239" t="s">
        <v>1531</v>
      </c>
      <c r="C699" s="153">
        <v>507136293.38999897</v>
      </c>
    </row>
    <row r="700" spans="1:3">
      <c r="A700" s="239" t="s">
        <v>1532</v>
      </c>
      <c r="C700" s="153">
        <v>137873599.61000001</v>
      </c>
    </row>
    <row r="701" spans="1:3">
      <c r="A701" s="239" t="s">
        <v>1533</v>
      </c>
      <c r="C701" s="153">
        <v>39805342.769999899</v>
      </c>
    </row>
    <row r="702" spans="1:3">
      <c r="A702" s="239" t="s">
        <v>1534</v>
      </c>
      <c r="C702" s="153">
        <v>8661545.0899999999</v>
      </c>
    </row>
    <row r="703" spans="1:3">
      <c r="A703" s="239" t="s">
        <v>1535</v>
      </c>
      <c r="C703" s="153">
        <v>0</v>
      </c>
    </row>
    <row r="704" spans="1:3">
      <c r="A704" s="239" t="s">
        <v>1536</v>
      </c>
      <c r="C704" s="153">
        <v>1044723.87</v>
      </c>
    </row>
    <row r="705" spans="1:3">
      <c r="A705" s="239" t="s">
        <v>1537</v>
      </c>
      <c r="C705" s="153">
        <v>0</v>
      </c>
    </row>
    <row r="706" spans="1:3">
      <c r="A706" s="239" t="s">
        <v>1538</v>
      </c>
      <c r="C706" s="153">
        <v>-527400578.14999902</v>
      </c>
    </row>
    <row r="707" spans="1:3">
      <c r="A707" s="239" t="s">
        <v>1539</v>
      </c>
      <c r="C707" s="153">
        <v>-133882077.48</v>
      </c>
    </row>
    <row r="708" spans="1:3">
      <c r="A708" s="239" t="s">
        <v>1540</v>
      </c>
      <c r="C708" s="153">
        <v>-51598300.289999999</v>
      </c>
    </row>
    <row r="709" spans="1:3">
      <c r="A709" s="239" t="s">
        <v>1541</v>
      </c>
      <c r="C709" s="153">
        <v>-12523373.4</v>
      </c>
    </row>
    <row r="710" spans="1:3">
      <c r="A710" s="239" t="s">
        <v>1542</v>
      </c>
      <c r="C710" s="153">
        <v>0</v>
      </c>
    </row>
    <row r="711" spans="1:3">
      <c r="A711" s="239" t="s">
        <v>1543</v>
      </c>
      <c r="C711" s="153">
        <v>0</v>
      </c>
    </row>
    <row r="712" spans="1:3">
      <c r="A712" s="239" t="s">
        <v>1544</v>
      </c>
      <c r="C712" s="153">
        <v>-30882824.589999899</v>
      </c>
    </row>
    <row r="713" spans="1:3">
      <c r="A713" s="239" t="s">
        <v>1545</v>
      </c>
      <c r="C713" s="153">
        <v>-7143966.9999999898</v>
      </c>
    </row>
    <row r="714" spans="1:3">
      <c r="A714" s="239" t="s">
        <v>1546</v>
      </c>
      <c r="C714" s="153">
        <v>-26996343</v>
      </c>
    </row>
    <row r="715" spans="1:3">
      <c r="A715" s="239" t="s">
        <v>1547</v>
      </c>
      <c r="C715" s="153">
        <v>0</v>
      </c>
    </row>
    <row r="716" spans="1:3">
      <c r="A716" s="239" t="s">
        <v>1548</v>
      </c>
      <c r="C716" s="153">
        <v>-25054832.84</v>
      </c>
    </row>
    <row r="717" spans="1:3">
      <c r="A717" s="239" t="s">
        <v>1549</v>
      </c>
      <c r="C717" s="153">
        <v>0</v>
      </c>
    </row>
    <row r="718" spans="1:3">
      <c r="A718" s="239" t="s">
        <v>1550</v>
      </c>
      <c r="C718" s="153">
        <v>-90077967.429999903</v>
      </c>
    </row>
    <row r="719" spans="1:3">
      <c r="A719" s="241" t="s">
        <v>1551</v>
      </c>
    </row>
    <row r="720" spans="1:3">
      <c r="A720" s="239" t="s">
        <v>1552</v>
      </c>
      <c r="C720" s="153">
        <v>-441295</v>
      </c>
    </row>
    <row r="721" spans="1:3">
      <c r="A721" s="239" t="s">
        <v>1553</v>
      </c>
      <c r="C721" s="153">
        <v>-441295</v>
      </c>
    </row>
    <row r="722" spans="1:3">
      <c r="A722" s="241" t="s">
        <v>1554</v>
      </c>
      <c r="C722" s="153">
        <v>253645836.13999999</v>
      </c>
    </row>
    <row r="723" spans="1:3">
      <c r="A723" s="239" t="s">
        <v>1555</v>
      </c>
    </row>
    <row r="724" spans="1:3">
      <c r="A724" s="241" t="s">
        <v>1556</v>
      </c>
      <c r="C724" s="153">
        <v>5534396307.8100004</v>
      </c>
    </row>
    <row r="725" spans="1:3">
      <c r="A725" s="239" t="s">
        <v>1557</v>
      </c>
    </row>
    <row r="726" spans="1:3">
      <c r="A726" s="241" t="s">
        <v>1558</v>
      </c>
      <c r="C726" s="153">
        <v>-1365752995.46</v>
      </c>
    </row>
    <row r="727" spans="1:3">
      <c r="A727" s="239" t="s">
        <v>1559</v>
      </c>
    </row>
    <row r="728" spans="1:3" ht="10.8" thickBot="1">
      <c r="A728" s="240" t="s">
        <v>1560</v>
      </c>
    </row>
    <row r="729" spans="1:3" ht="10.8" thickBot="1">
      <c r="A729" s="240" t="s">
        <v>1561</v>
      </c>
    </row>
    <row r="730" spans="1:3">
      <c r="A730" s="239" t="s">
        <v>1562</v>
      </c>
      <c r="C730" s="153">
        <v>0</v>
      </c>
    </row>
    <row r="731" spans="1:3">
      <c r="A731" s="239" t="s">
        <v>1563</v>
      </c>
      <c r="C731" s="153">
        <v>0</v>
      </c>
    </row>
    <row r="732" spans="1:3">
      <c r="A732" s="239" t="s">
        <v>1564</v>
      </c>
      <c r="C732" s="153">
        <v>0</v>
      </c>
    </row>
    <row r="733" spans="1:3">
      <c r="A733" s="239" t="s">
        <v>1565</v>
      </c>
    </row>
    <row r="734" spans="1:3">
      <c r="A734" s="239" t="s">
        <v>1566</v>
      </c>
      <c r="C734" s="153">
        <v>-333566.58</v>
      </c>
    </row>
    <row r="735" spans="1:3">
      <c r="A735" s="239" t="s">
        <v>1567</v>
      </c>
      <c r="C735" s="153">
        <v>0</v>
      </c>
    </row>
    <row r="736" spans="1:3">
      <c r="A736" s="239" t="s">
        <v>1568</v>
      </c>
      <c r="C736" s="153">
        <v>-140909.57999999999</v>
      </c>
    </row>
    <row r="737" spans="1:3">
      <c r="A737" s="239" t="s">
        <v>1569</v>
      </c>
      <c r="C737" s="153">
        <v>-2500</v>
      </c>
    </row>
    <row r="738" spans="1:3">
      <c r="A738" s="239" t="s">
        <v>1570</v>
      </c>
      <c r="C738" s="153">
        <v>0</v>
      </c>
    </row>
    <row r="739" spans="1:3">
      <c r="A739" s="239" t="s">
        <v>1571</v>
      </c>
      <c r="C739" s="153">
        <v>-63293009.32</v>
      </c>
    </row>
    <row r="740" spans="1:3">
      <c r="A740" s="239" t="s">
        <v>1572</v>
      </c>
      <c r="C740" s="153">
        <v>-63769985.479999997</v>
      </c>
    </row>
    <row r="741" spans="1:3">
      <c r="A741" s="239" t="s">
        <v>1573</v>
      </c>
    </row>
    <row r="742" spans="1:3">
      <c r="A742" s="239" t="s">
        <v>1574</v>
      </c>
      <c r="C742" s="153">
        <v>385.73</v>
      </c>
    </row>
    <row r="743" spans="1:3">
      <c r="A743" s="239" t="s">
        <v>1575</v>
      </c>
      <c r="C743" s="153">
        <v>27652903.219999999</v>
      </c>
    </row>
    <row r="744" spans="1:3">
      <c r="A744" s="239" t="s">
        <v>1576</v>
      </c>
      <c r="C744" s="153">
        <v>27653288.949999999</v>
      </c>
    </row>
    <row r="745" spans="1:3">
      <c r="A745" s="239" t="s">
        <v>1577</v>
      </c>
    </row>
    <row r="746" spans="1:3">
      <c r="A746" s="239" t="s">
        <v>1578</v>
      </c>
      <c r="C746" s="153">
        <v>0</v>
      </c>
    </row>
    <row r="747" spans="1:3">
      <c r="A747" s="239" t="s">
        <v>1579</v>
      </c>
      <c r="C747" s="153">
        <v>0</v>
      </c>
    </row>
    <row r="748" spans="1:3">
      <c r="A748" s="239" t="s">
        <v>1580</v>
      </c>
      <c r="C748" s="153">
        <v>568253.47</v>
      </c>
    </row>
    <row r="749" spans="1:3">
      <c r="A749" s="239" t="s">
        <v>1581</v>
      </c>
      <c r="C749" s="153">
        <v>568253.47</v>
      </c>
    </row>
    <row r="750" spans="1:3">
      <c r="A750" s="239" t="s">
        <v>1582</v>
      </c>
    </row>
    <row r="751" spans="1:3">
      <c r="A751" s="239" t="s">
        <v>1583</v>
      </c>
      <c r="C751" s="153">
        <v>-350741.31</v>
      </c>
    </row>
    <row r="752" spans="1:3">
      <c r="A752" s="239" t="s">
        <v>1584</v>
      </c>
      <c r="C752" s="153">
        <v>-19315178.949999999</v>
      </c>
    </row>
    <row r="753" spans="1:3">
      <c r="A753" s="239" t="s">
        <v>1585</v>
      </c>
      <c r="C753" s="153">
        <v>-201392.03999999899</v>
      </c>
    </row>
    <row r="754" spans="1:3">
      <c r="A754" s="239" t="s">
        <v>1586</v>
      </c>
      <c r="C754" s="153">
        <v>-1068709.93</v>
      </c>
    </row>
    <row r="755" spans="1:3">
      <c r="A755" s="239" t="s">
        <v>1587</v>
      </c>
      <c r="C755" s="153">
        <v>-20936022.23</v>
      </c>
    </row>
    <row r="756" spans="1:3">
      <c r="A756" s="239" t="s">
        <v>1588</v>
      </c>
    </row>
    <row r="757" spans="1:3">
      <c r="A757" s="239" t="s">
        <v>1589</v>
      </c>
      <c r="C757" s="153">
        <v>-15073410.550000001</v>
      </c>
    </row>
    <row r="758" spans="1:3">
      <c r="A758" s="239" t="s">
        <v>1590</v>
      </c>
      <c r="C758" s="153">
        <v>0</v>
      </c>
    </row>
    <row r="759" spans="1:3">
      <c r="A759" s="239" t="s">
        <v>1591</v>
      </c>
      <c r="C759" s="153">
        <v>-15073410.550000001</v>
      </c>
    </row>
    <row r="760" spans="1:3">
      <c r="A760" s="239" t="s">
        <v>1592</v>
      </c>
    </row>
    <row r="761" spans="1:3">
      <c r="A761" s="239" t="s">
        <v>1593</v>
      </c>
      <c r="C761" s="153">
        <v>1.4210854715202E-11</v>
      </c>
    </row>
    <row r="762" spans="1:3">
      <c r="A762" s="239" t="s">
        <v>1594</v>
      </c>
      <c r="C762" s="153">
        <v>-1935298.66</v>
      </c>
    </row>
    <row r="763" spans="1:3">
      <c r="A763" s="239" t="s">
        <v>1595</v>
      </c>
      <c r="C763" s="153">
        <v>-2602018.44</v>
      </c>
    </row>
    <row r="764" spans="1:3">
      <c r="A764" s="239" t="s">
        <v>1596</v>
      </c>
      <c r="C764" s="153">
        <v>0</v>
      </c>
    </row>
    <row r="765" spans="1:3">
      <c r="A765" s="239" t="s">
        <v>1597</v>
      </c>
      <c r="C765" s="153">
        <v>-4190464.21999999</v>
      </c>
    </row>
    <row r="766" spans="1:3">
      <c r="A766" s="239" t="s">
        <v>1598</v>
      </c>
      <c r="C766" s="153">
        <v>584993.09999999905</v>
      </c>
    </row>
    <row r="767" spans="1:3">
      <c r="A767" s="239" t="s">
        <v>1599</v>
      </c>
      <c r="C767" s="153">
        <v>-34899.560000003599</v>
      </c>
    </row>
    <row r="768" spans="1:3">
      <c r="A768" s="239" t="s">
        <v>1600</v>
      </c>
      <c r="C768" s="153">
        <v>0</v>
      </c>
    </row>
    <row r="769" spans="1:3">
      <c r="A769" s="239" t="s">
        <v>1601</v>
      </c>
      <c r="C769" s="153">
        <v>0</v>
      </c>
    </row>
    <row r="770" spans="1:3">
      <c r="A770" s="239" t="s">
        <v>1602</v>
      </c>
      <c r="C770" s="153">
        <v>0</v>
      </c>
    </row>
    <row r="771" spans="1:3">
      <c r="A771" s="239" t="s">
        <v>1603</v>
      </c>
      <c r="C771" s="153">
        <v>0</v>
      </c>
    </row>
    <row r="772" spans="1:3">
      <c r="A772" s="239" t="s">
        <v>1604</v>
      </c>
      <c r="C772" s="153">
        <v>-1429924.20999999</v>
      </c>
    </row>
    <row r="773" spans="1:3">
      <c r="A773" s="239" t="s">
        <v>1605</v>
      </c>
      <c r="C773" s="153">
        <v>-9607611.9900000002</v>
      </c>
    </row>
    <row r="774" spans="1:3">
      <c r="A774" s="239" t="s">
        <v>1606</v>
      </c>
    </row>
    <row r="775" spans="1:3">
      <c r="A775" s="239" t="s">
        <v>1607</v>
      </c>
      <c r="C775" s="153">
        <v>-1784947.99999999</v>
      </c>
    </row>
    <row r="776" spans="1:3">
      <c r="A776" s="239" t="s">
        <v>1608</v>
      </c>
      <c r="C776" s="153">
        <v>0</v>
      </c>
    </row>
    <row r="777" spans="1:3">
      <c r="A777" s="239" t="s">
        <v>1609</v>
      </c>
      <c r="C777" s="153">
        <v>0</v>
      </c>
    </row>
    <row r="778" spans="1:3">
      <c r="A778" s="239" t="s">
        <v>1610</v>
      </c>
      <c r="C778" s="153">
        <v>-1784947.99999999</v>
      </c>
    </row>
    <row r="779" spans="1:3">
      <c r="A779" s="239" t="s">
        <v>1611</v>
      </c>
    </row>
    <row r="780" spans="1:3">
      <c r="A780" s="239" t="s">
        <v>1612</v>
      </c>
      <c r="C780" s="153">
        <v>336687.35000000102</v>
      </c>
    </row>
    <row r="781" spans="1:3">
      <c r="A781" s="239" t="s">
        <v>1613</v>
      </c>
      <c r="C781" s="153">
        <v>0</v>
      </c>
    </row>
    <row r="782" spans="1:3">
      <c r="A782" s="239" t="s">
        <v>1614</v>
      </c>
      <c r="C782" s="153">
        <v>336687.35000000102</v>
      </c>
    </row>
    <row r="783" spans="1:3">
      <c r="A783" s="241" t="s">
        <v>1615</v>
      </c>
      <c r="C783" s="153">
        <v>-82613748.480000004</v>
      </c>
    </row>
    <row r="784" spans="1:3" ht="10.8" thickBot="1">
      <c r="A784" s="240" t="s">
        <v>1616</v>
      </c>
    </row>
    <row r="785" spans="1:3">
      <c r="A785" s="239" t="s">
        <v>1617</v>
      </c>
      <c r="C785" s="153">
        <v>9984.24</v>
      </c>
    </row>
    <row r="786" spans="1:3">
      <c r="A786" s="239" t="s">
        <v>1618</v>
      </c>
      <c r="C786" s="153">
        <v>0</v>
      </c>
    </row>
    <row r="787" spans="1:3">
      <c r="A787" s="239" t="s">
        <v>1619</v>
      </c>
      <c r="C787" s="153">
        <v>-154.72999999999999</v>
      </c>
    </row>
    <row r="788" spans="1:3">
      <c r="A788" s="239" t="s">
        <v>1620</v>
      </c>
      <c r="C788" s="153">
        <v>8903840.5999999996</v>
      </c>
    </row>
    <row r="789" spans="1:3">
      <c r="A789" s="239" t="s">
        <v>1621</v>
      </c>
      <c r="C789" s="153">
        <v>19391.559999999899</v>
      </c>
    </row>
    <row r="790" spans="1:3">
      <c r="A790" s="239" t="s">
        <v>1622</v>
      </c>
      <c r="C790" s="153">
        <v>778707.36</v>
      </c>
    </row>
    <row r="791" spans="1:3">
      <c r="A791" s="239" t="s">
        <v>1623</v>
      </c>
      <c r="C791" s="153">
        <v>5029951.97</v>
      </c>
    </row>
    <row r="792" spans="1:3">
      <c r="A792" s="239" t="s">
        <v>1624</v>
      </c>
      <c r="C792" s="153">
        <v>813197.82999999903</v>
      </c>
    </row>
    <row r="793" spans="1:3">
      <c r="A793" s="239" t="s">
        <v>1625</v>
      </c>
      <c r="C793" s="153">
        <v>87004.409999999902</v>
      </c>
    </row>
    <row r="794" spans="1:3">
      <c r="A794" s="239" t="s">
        <v>1626</v>
      </c>
      <c r="C794" s="153">
        <v>4106244.36</v>
      </c>
    </row>
    <row r="795" spans="1:3">
      <c r="A795" s="239" t="s">
        <v>1627</v>
      </c>
      <c r="C795" s="153">
        <v>0</v>
      </c>
    </row>
    <row r="796" spans="1:3">
      <c r="A796" s="239" t="s">
        <v>1628</v>
      </c>
      <c r="C796" s="153">
        <v>0</v>
      </c>
    </row>
    <row r="797" spans="1:3">
      <c r="A797" s="239" t="s">
        <v>1629</v>
      </c>
      <c r="C797" s="153">
        <v>0</v>
      </c>
    </row>
    <row r="798" spans="1:3">
      <c r="A798" s="239" t="s">
        <v>1630</v>
      </c>
      <c r="C798" s="153">
        <v>3848084.4399999902</v>
      </c>
    </row>
    <row r="799" spans="1:3">
      <c r="A799" s="239" t="s">
        <v>1631</v>
      </c>
      <c r="C799" s="153">
        <v>0</v>
      </c>
    </row>
    <row r="800" spans="1:3">
      <c r="A800" s="239" t="s">
        <v>1632</v>
      </c>
      <c r="C800" s="153">
        <v>0</v>
      </c>
    </row>
    <row r="801" spans="1:3">
      <c r="A801" s="239" t="s">
        <v>1633</v>
      </c>
      <c r="C801" s="153">
        <v>0.180000000455038</v>
      </c>
    </row>
    <row r="802" spans="1:3">
      <c r="A802" s="239" t="s">
        <v>1634</v>
      </c>
      <c r="C802" s="153">
        <v>0</v>
      </c>
    </row>
    <row r="803" spans="1:3">
      <c r="A803" s="239" t="s">
        <v>1635</v>
      </c>
      <c r="C803" s="153">
        <v>0</v>
      </c>
    </row>
    <row r="804" spans="1:3">
      <c r="A804" s="239" t="s">
        <v>1636</v>
      </c>
      <c r="C804" s="153">
        <v>0</v>
      </c>
    </row>
    <row r="805" spans="1:3">
      <c r="A805" s="239" t="s">
        <v>1637</v>
      </c>
      <c r="C805" s="153">
        <v>0</v>
      </c>
    </row>
    <row r="806" spans="1:3">
      <c r="A806" s="239" t="s">
        <v>1638</v>
      </c>
      <c r="C806" s="153">
        <v>-1345354.4199999899</v>
      </c>
    </row>
    <row r="807" spans="1:3">
      <c r="A807" s="239" t="s">
        <v>1639</v>
      </c>
      <c r="C807" s="153">
        <v>0</v>
      </c>
    </row>
    <row r="808" spans="1:3">
      <c r="A808" s="241" t="s">
        <v>1640</v>
      </c>
      <c r="C808" s="153">
        <v>22250897.800000001</v>
      </c>
    </row>
    <row r="809" spans="1:3" ht="10.8" thickBot="1">
      <c r="A809" s="240" t="s">
        <v>1641</v>
      </c>
    </row>
    <row r="810" spans="1:3">
      <c r="A810" s="239" t="s">
        <v>1642</v>
      </c>
      <c r="C810" s="153">
        <v>0</v>
      </c>
    </row>
    <row r="811" spans="1:3">
      <c r="A811" s="239" t="s">
        <v>1643</v>
      </c>
      <c r="C811" s="153">
        <v>277776</v>
      </c>
    </row>
    <row r="812" spans="1:3">
      <c r="A812" s="239" t="s">
        <v>1644</v>
      </c>
      <c r="C812" s="153">
        <v>0</v>
      </c>
    </row>
    <row r="813" spans="1:3">
      <c r="A813" s="239" t="s">
        <v>1645</v>
      </c>
      <c r="C813" s="153">
        <v>277776</v>
      </c>
    </row>
    <row r="814" spans="1:3">
      <c r="A814" s="239" t="s">
        <v>1646</v>
      </c>
    </row>
    <row r="815" spans="1:3">
      <c r="A815" s="241" t="s">
        <v>1647</v>
      </c>
      <c r="C815" s="153">
        <v>-60085074.679999903</v>
      </c>
    </row>
    <row r="816" spans="1:3" ht="10.8" thickBot="1">
      <c r="A816" s="240" t="s">
        <v>1648</v>
      </c>
    </row>
    <row r="817" spans="1:3">
      <c r="A817" s="241" t="s">
        <v>1649</v>
      </c>
    </row>
    <row r="818" spans="1:3">
      <c r="A818" s="239" t="s">
        <v>1650</v>
      </c>
      <c r="C818" s="153">
        <v>1497575.94</v>
      </c>
    </row>
    <row r="819" spans="1:3">
      <c r="A819" s="239" t="s">
        <v>1651</v>
      </c>
      <c r="C819" s="153">
        <v>5454286.9400000004</v>
      </c>
    </row>
    <row r="820" spans="1:3">
      <c r="A820" s="239" t="s">
        <v>1652</v>
      </c>
      <c r="C820" s="153">
        <v>0</v>
      </c>
    </row>
    <row r="821" spans="1:3">
      <c r="A821" s="239" t="s">
        <v>1653</v>
      </c>
      <c r="C821" s="153">
        <v>-782973.35</v>
      </c>
    </row>
    <row r="822" spans="1:3">
      <c r="A822" s="239" t="s">
        <v>1654</v>
      </c>
      <c r="C822" s="153">
        <v>0</v>
      </c>
    </row>
    <row r="823" spans="1:3">
      <c r="A823" s="239" t="s">
        <v>1655</v>
      </c>
      <c r="C823" s="153">
        <v>-205064.48</v>
      </c>
    </row>
    <row r="824" spans="1:3">
      <c r="A824" s="239" t="s">
        <v>1656</v>
      </c>
      <c r="C824" s="153">
        <v>5963825.0499999998</v>
      </c>
    </row>
    <row r="825" spans="1:3">
      <c r="A825" s="241" t="s">
        <v>1657</v>
      </c>
    </row>
    <row r="826" spans="1:3">
      <c r="A826" s="239" t="s">
        <v>1658</v>
      </c>
      <c r="C826" s="153">
        <v>1425331.85</v>
      </c>
    </row>
    <row r="827" spans="1:3">
      <c r="A827" s="239" t="s">
        <v>1659</v>
      </c>
      <c r="C827" s="153">
        <v>128453.71</v>
      </c>
    </row>
    <row r="828" spans="1:3">
      <c r="A828" s="239" t="s">
        <v>1660</v>
      </c>
      <c r="C828" s="153">
        <v>395027.73</v>
      </c>
    </row>
    <row r="829" spans="1:3">
      <c r="A829" s="239" t="s">
        <v>1661</v>
      </c>
      <c r="C829" s="153">
        <v>35600.68</v>
      </c>
    </row>
    <row r="830" spans="1:3">
      <c r="A830" s="239" t="s">
        <v>1662</v>
      </c>
      <c r="C830" s="153">
        <v>-331439.98</v>
      </c>
    </row>
    <row r="831" spans="1:3">
      <c r="A831" s="239" t="s">
        <v>1663</v>
      </c>
      <c r="C831" s="153">
        <v>-235166.62</v>
      </c>
    </row>
    <row r="832" spans="1:3">
      <c r="A832" s="239" t="s">
        <v>1664</v>
      </c>
      <c r="C832" s="153">
        <v>-91857.899999999907</v>
      </c>
    </row>
    <row r="833" spans="1:3">
      <c r="A833" s="239" t="s">
        <v>1665</v>
      </c>
      <c r="C833" s="153">
        <v>-65175.9399999999</v>
      </c>
    </row>
    <row r="834" spans="1:3">
      <c r="A834" s="239" t="s">
        <v>1666</v>
      </c>
      <c r="C834" s="153">
        <v>1260773.53</v>
      </c>
    </row>
    <row r="835" spans="1:3">
      <c r="A835" s="241" t="s">
        <v>1667</v>
      </c>
      <c r="C835" s="153">
        <v>7224598.5800000001</v>
      </c>
    </row>
    <row r="836" spans="1:3">
      <c r="A836" s="241" t="s">
        <v>1668</v>
      </c>
      <c r="C836" s="153">
        <v>-52860476.099999897</v>
      </c>
    </row>
    <row r="837" spans="1:3">
      <c r="A837" s="239" t="s">
        <v>1669</v>
      </c>
    </row>
    <row r="838" spans="1:3">
      <c r="A838" s="241" t="s">
        <v>1670</v>
      </c>
      <c r="C838" s="153">
        <v>-1418613471.5599999</v>
      </c>
    </row>
    <row r="839" spans="1:3">
      <c r="A839" s="239" t="s">
        <v>1671</v>
      </c>
    </row>
    <row r="840" spans="1:3" ht="10.8" thickBot="1">
      <c r="A840" s="240" t="s">
        <v>1672</v>
      </c>
    </row>
    <row r="841" spans="1:3">
      <c r="A841" s="239" t="s">
        <v>1673</v>
      </c>
    </row>
    <row r="842" spans="1:3">
      <c r="A842" s="239" t="s">
        <v>1674</v>
      </c>
      <c r="C842" s="153">
        <v>0</v>
      </c>
    </row>
    <row r="843" spans="1:3">
      <c r="A843" s="239" t="s">
        <v>1675</v>
      </c>
      <c r="C843" s="153">
        <v>18719965.039999999</v>
      </c>
    </row>
    <row r="844" spans="1:3">
      <c r="A844" s="239" t="s">
        <v>1676</v>
      </c>
      <c r="C844" s="153">
        <v>382516749.42999899</v>
      </c>
    </row>
    <row r="845" spans="1:3">
      <c r="A845" s="239" t="s">
        <v>1677</v>
      </c>
      <c r="C845" s="153">
        <v>401236714.47000003</v>
      </c>
    </row>
    <row r="846" spans="1:3">
      <c r="A846" s="239" t="s">
        <v>1678</v>
      </c>
    </row>
    <row r="847" spans="1:3">
      <c r="A847" s="239" t="s">
        <v>1679</v>
      </c>
      <c r="C847" s="153">
        <v>1007596.22</v>
      </c>
    </row>
    <row r="848" spans="1:3">
      <c r="A848" s="239" t="s">
        <v>1680</v>
      </c>
      <c r="C848" s="153">
        <v>5220247.73999999</v>
      </c>
    </row>
    <row r="849" spans="1:3">
      <c r="A849" s="239" t="s">
        <v>1681</v>
      </c>
      <c r="C849" s="153">
        <v>774314.95</v>
      </c>
    </row>
    <row r="850" spans="1:3">
      <c r="A850" s="239" t="s">
        <v>1682</v>
      </c>
      <c r="C850" s="153">
        <v>612577.24</v>
      </c>
    </row>
    <row r="851" spans="1:3">
      <c r="A851" s="239" t="s">
        <v>1683</v>
      </c>
      <c r="C851" s="153">
        <v>7614736.1499999901</v>
      </c>
    </row>
    <row r="852" spans="1:3">
      <c r="A852" s="239" t="s">
        <v>1684</v>
      </c>
    </row>
    <row r="853" spans="1:3">
      <c r="A853" s="239" t="s">
        <v>1685</v>
      </c>
      <c r="C853" s="153">
        <v>42122851.340000004</v>
      </c>
    </row>
    <row r="854" spans="1:3">
      <c r="A854" s="239" t="s">
        <v>1686</v>
      </c>
      <c r="C854" s="153">
        <v>0</v>
      </c>
    </row>
    <row r="855" spans="1:3">
      <c r="A855" s="239" t="s">
        <v>1687</v>
      </c>
      <c r="C855" s="153">
        <v>42122851.340000004</v>
      </c>
    </row>
    <row r="856" spans="1:3">
      <c r="A856" s="239" t="s">
        <v>1688</v>
      </c>
    </row>
    <row r="857" spans="1:3">
      <c r="A857" s="239" t="s">
        <v>1689</v>
      </c>
      <c r="C857" s="153">
        <v>8.77</v>
      </c>
    </row>
    <row r="858" spans="1:3">
      <c r="A858" s="239" t="s">
        <v>1690</v>
      </c>
      <c r="C858" s="153">
        <v>0</v>
      </c>
    </row>
    <row r="859" spans="1:3">
      <c r="A859" s="239" t="s">
        <v>1691</v>
      </c>
      <c r="C859" s="153">
        <v>0</v>
      </c>
    </row>
    <row r="860" spans="1:3">
      <c r="A860" s="239" t="s">
        <v>1692</v>
      </c>
      <c r="C860" s="153">
        <v>387582.64999999898</v>
      </c>
    </row>
    <row r="861" spans="1:3">
      <c r="A861" s="239" t="s">
        <v>1693</v>
      </c>
      <c r="C861" s="153">
        <v>0</v>
      </c>
    </row>
    <row r="862" spans="1:3">
      <c r="A862" s="239" t="s">
        <v>1694</v>
      </c>
      <c r="C862" s="153">
        <v>5307102.32</v>
      </c>
    </row>
    <row r="863" spans="1:3">
      <c r="A863" s="239" t="s">
        <v>1695</v>
      </c>
      <c r="C863" s="153">
        <v>-50945234.869999997</v>
      </c>
    </row>
    <row r="864" spans="1:3">
      <c r="A864" s="239" t="s">
        <v>1696</v>
      </c>
      <c r="C864" s="153">
        <v>0</v>
      </c>
    </row>
    <row r="865" spans="1:6">
      <c r="A865" s="239" t="s">
        <v>1697</v>
      </c>
      <c r="C865" s="153">
        <v>0</v>
      </c>
    </row>
    <row r="866" spans="1:6">
      <c r="A866" s="239" t="s">
        <v>1698</v>
      </c>
      <c r="C866" s="153">
        <v>0</v>
      </c>
    </row>
    <row r="867" spans="1:6">
      <c r="A867" s="239" t="s">
        <v>1699</v>
      </c>
      <c r="C867" s="153">
        <v>2041111.29999999</v>
      </c>
    </row>
    <row r="868" spans="1:6">
      <c r="A868" s="239" t="s">
        <v>1700</v>
      </c>
      <c r="C868" s="153">
        <v>0</v>
      </c>
    </row>
    <row r="869" spans="1:6">
      <c r="A869" s="239" t="s">
        <v>1701</v>
      </c>
      <c r="C869" s="153">
        <v>-43209429.829999998</v>
      </c>
    </row>
    <row r="870" spans="1:6">
      <c r="A870" s="239" t="s">
        <v>1702</v>
      </c>
      <c r="C870" s="153">
        <v>407764872.13</v>
      </c>
    </row>
    <row r="871" spans="1:6">
      <c r="A871" s="239" t="s">
        <v>1703</v>
      </c>
    </row>
    <row r="872" spans="1:6">
      <c r="A872" s="239" t="s">
        <v>1704</v>
      </c>
      <c r="C872" s="153">
        <v>-5734061.5599999996</v>
      </c>
    </row>
    <row r="873" spans="1:6">
      <c r="A873" s="239" t="s">
        <v>1705</v>
      </c>
      <c r="C873" s="153">
        <v>0</v>
      </c>
    </row>
    <row r="874" spans="1:6">
      <c r="A874" s="239" t="s">
        <v>1706</v>
      </c>
      <c r="C874" s="153">
        <v>-5734061.5599999996</v>
      </c>
    </row>
    <row r="875" spans="1:6">
      <c r="A875" s="239" t="s">
        <v>1707</v>
      </c>
      <c r="C875" s="153">
        <v>402030810.56999999</v>
      </c>
    </row>
    <row r="876" spans="1:6">
      <c r="A876" s="239" t="s">
        <v>1708</v>
      </c>
    </row>
    <row r="877" spans="1:6" ht="13.2">
      <c r="A877" s="241" t="s">
        <v>1709</v>
      </c>
      <c r="C877" s="153">
        <v>-1016582660.99</v>
      </c>
      <c r="E877" s="214">
        <v>1016433580.14</v>
      </c>
      <c r="F877" s="153">
        <f>C877+E877</f>
        <v>-149080.85000002384</v>
      </c>
    </row>
    <row r="878" spans="1:6" ht="10.8" thickBot="1">
      <c r="A878" s="242" t="s">
        <v>1710</v>
      </c>
    </row>
    <row r="879" spans="1:6">
      <c r="A879" s="239" t="s">
        <v>1711</v>
      </c>
      <c r="C879" s="153">
        <v>0</v>
      </c>
    </row>
    <row r="880" spans="1:6">
      <c r="A880" s="239" t="s">
        <v>1712</v>
      </c>
      <c r="C880" s="153">
        <v>0</v>
      </c>
    </row>
    <row r="881" spans="1:3">
      <c r="A881" s="239" t="s">
        <v>1713</v>
      </c>
      <c r="C881" s="153">
        <v>0</v>
      </c>
    </row>
    <row r="882" spans="1:3">
      <c r="A882" s="239" t="s">
        <v>1714</v>
      </c>
      <c r="C882" s="153">
        <v>0</v>
      </c>
    </row>
    <row r="883" spans="1:3">
      <c r="A883" s="239" t="s">
        <v>1715</v>
      </c>
      <c r="C883" s="153">
        <v>0</v>
      </c>
    </row>
    <row r="884" spans="1:3">
      <c r="A884" s="239" t="s">
        <v>1716</v>
      </c>
      <c r="C884" s="153">
        <v>0</v>
      </c>
    </row>
    <row r="885" spans="1:3">
      <c r="A885" s="239" t="s">
        <v>1717</v>
      </c>
      <c r="C885" s="153">
        <v>0</v>
      </c>
    </row>
    <row r="886" spans="1:3">
      <c r="A886" s="239" t="s">
        <v>1718</v>
      </c>
      <c r="C886" s="153">
        <v>0</v>
      </c>
    </row>
    <row r="887" spans="1:3">
      <c r="A887" s="239" t="s">
        <v>1719</v>
      </c>
      <c r="C887" s="153">
        <v>0</v>
      </c>
    </row>
    <row r="888" spans="1:3">
      <c r="A888" s="239" t="s">
        <v>1720</v>
      </c>
      <c r="C888" s="153">
        <v>0</v>
      </c>
    </row>
    <row r="889" spans="1:3">
      <c r="A889" s="239" t="s">
        <v>1721</v>
      </c>
      <c r="C889" s="153">
        <v>0</v>
      </c>
    </row>
    <row r="890" spans="1:3">
      <c r="A890" s="239" t="s">
        <v>1722</v>
      </c>
      <c r="C890" s="153">
        <v>0</v>
      </c>
    </row>
    <row r="891" spans="1:3">
      <c r="A891" s="239" t="s">
        <v>1723</v>
      </c>
      <c r="C891" s="153">
        <v>0</v>
      </c>
    </row>
    <row r="892" spans="1:3">
      <c r="A892" s="239" t="s">
        <v>1724</v>
      </c>
      <c r="C892" s="153">
        <v>149082</v>
      </c>
    </row>
    <row r="893" spans="1:3">
      <c r="A893" s="239" t="s">
        <v>1725</v>
      </c>
      <c r="C893" s="153">
        <v>149082</v>
      </c>
    </row>
    <row r="894" spans="1:3">
      <c r="A894" s="239" t="s">
        <v>1726</v>
      </c>
    </row>
    <row r="895" spans="1:3">
      <c r="A895" s="241" t="s">
        <v>1727</v>
      </c>
      <c r="C895" s="153">
        <v>-1016433578.99</v>
      </c>
    </row>
    <row r="896" spans="1:3">
      <c r="A896" s="239" t="s">
        <v>1728</v>
      </c>
      <c r="C896" s="153">
        <v>0</v>
      </c>
    </row>
    <row r="897" spans="1:3">
      <c r="A897" s="239" t="s">
        <v>1729</v>
      </c>
      <c r="C897" s="153">
        <v>-1016433578.99</v>
      </c>
    </row>
    <row r="898" spans="1:3">
      <c r="A898" s="239" t="s">
        <v>1730</v>
      </c>
    </row>
    <row r="899" spans="1:3" ht="10.8" thickBot="1">
      <c r="A899" s="240" t="s">
        <v>1731</v>
      </c>
    </row>
    <row r="900" spans="1:3">
      <c r="A900" s="239" t="s">
        <v>1732</v>
      </c>
      <c r="C900" s="153">
        <v>-6900149303.2700005</v>
      </c>
    </row>
    <row r="901" spans="1:3">
      <c r="A901" s="239" t="s">
        <v>1733</v>
      </c>
      <c r="C901" s="153">
        <v>965955135.96000004</v>
      </c>
    </row>
    <row r="902" spans="1:3">
      <c r="A902" s="239" t="s">
        <v>1734</v>
      </c>
      <c r="C902" s="153">
        <v>3005705197.1199999</v>
      </c>
    </row>
    <row r="903" spans="1:3">
      <c r="A903" s="239" t="s">
        <v>1735</v>
      </c>
      <c r="C903" s="153">
        <v>829612771.33999896</v>
      </c>
    </row>
    <row r="904" spans="1:3">
      <c r="A904" s="239" t="s">
        <v>1736</v>
      </c>
      <c r="C904" s="153">
        <v>89306.74</v>
      </c>
    </row>
    <row r="905" spans="1:3">
      <c r="A905" s="239" t="s">
        <v>1737</v>
      </c>
      <c r="C905" s="153">
        <v>479388060.50999999</v>
      </c>
    </row>
    <row r="906" spans="1:3">
      <c r="A906" s="239" t="s">
        <v>1738</v>
      </c>
      <c r="C906" s="153">
        <v>344165098.56999999</v>
      </c>
    </row>
    <row r="907" spans="1:3">
      <c r="A907" s="239" t="s">
        <v>1739</v>
      </c>
      <c r="C907" s="153">
        <v>-90077967.429999903</v>
      </c>
    </row>
    <row r="908" spans="1:3">
      <c r="A908" s="239" t="s">
        <v>1740</v>
      </c>
      <c r="C908" s="153">
        <v>-441295</v>
      </c>
    </row>
    <row r="909" spans="1:3">
      <c r="A909" s="239" t="s">
        <v>1741</v>
      </c>
      <c r="C909" s="153">
        <v>-1365752995.45999</v>
      </c>
    </row>
    <row r="910" spans="1:3">
      <c r="A910" s="239" t="s">
        <v>1742</v>
      </c>
      <c r="C910" s="153">
        <v>-1365752995.46</v>
      </c>
    </row>
    <row r="911" spans="1:3">
      <c r="A911" s="239" t="s">
        <v>1743</v>
      </c>
      <c r="C911" s="153">
        <v>1.21508492156863E-6</v>
      </c>
    </row>
    <row r="912" spans="1:3">
      <c r="A912" s="239" t="s">
        <v>1744</v>
      </c>
    </row>
    <row r="913" spans="1:3" ht="10.8" thickBot="1">
      <c r="A913" s="240" t="s">
        <v>1745</v>
      </c>
    </row>
    <row r="914" spans="1:3">
      <c r="A914" s="239" t="s">
        <v>1746</v>
      </c>
      <c r="C914" s="153">
        <v>-1418613471.5599999</v>
      </c>
    </row>
    <row r="915" spans="1:3">
      <c r="A915" s="239" t="s">
        <v>1747</v>
      </c>
      <c r="C915" s="153">
        <v>-5734061.5599999996</v>
      </c>
    </row>
    <row r="916" spans="1:3">
      <c r="A916" s="239" t="s">
        <v>1748</v>
      </c>
      <c r="C916" s="153">
        <v>260870434.72</v>
      </c>
    </row>
    <row r="917" spans="1:3">
      <c r="A917" s="239" t="s">
        <v>1749</v>
      </c>
      <c r="C917" s="153">
        <v>458710107</v>
      </c>
    </row>
    <row r="918" spans="1:3">
      <c r="A918" s="239" t="s">
        <v>1750</v>
      </c>
      <c r="C918" s="153">
        <v>-15073410.550000001</v>
      </c>
    </row>
    <row r="919" spans="1:3">
      <c r="A919" s="239" t="s">
        <v>1751</v>
      </c>
      <c r="C919" s="153">
        <v>-1016433578.99</v>
      </c>
    </row>
    <row r="920" spans="1:3">
      <c r="A920" s="239" t="s">
        <v>1752</v>
      </c>
    </row>
    <row r="921" spans="1:3" ht="10.8" thickBot="1">
      <c r="A921" s="242" t="s">
        <v>1753</v>
      </c>
    </row>
    <row r="922" spans="1:3">
      <c r="A922" s="239" t="s">
        <v>1754</v>
      </c>
      <c r="C922" s="153">
        <v>-6678297936.0993099</v>
      </c>
    </row>
    <row r="923" spans="1:3">
      <c r="A923" s="239" t="s">
        <v>1755</v>
      </c>
      <c r="C923" s="153">
        <v>0</v>
      </c>
    </row>
    <row r="924" spans="1:3">
      <c r="A924" s="239" t="s">
        <v>1756</v>
      </c>
      <c r="C924" s="153">
        <v>0</v>
      </c>
    </row>
    <row r="925" spans="1:3">
      <c r="A925" s="239" t="s">
        <v>1757</v>
      </c>
      <c r="C925" s="153">
        <v>0</v>
      </c>
    </row>
    <row r="926" spans="1:3">
      <c r="A926" s="239" t="s">
        <v>1758</v>
      </c>
      <c r="C926" s="153">
        <v>0</v>
      </c>
    </row>
    <row r="927" spans="1:3">
      <c r="A927" s="239" t="s">
        <v>1759</v>
      </c>
      <c r="C927" s="153">
        <v>0</v>
      </c>
    </row>
    <row r="928" spans="1:3">
      <c r="A928" s="239" t="s">
        <v>1760</v>
      </c>
      <c r="C928" s="153">
        <v>0</v>
      </c>
    </row>
    <row r="929" spans="1:3">
      <c r="A929" s="239" t="s">
        <v>1761</v>
      </c>
    </row>
    <row r="930" spans="1:3" ht="10.8" thickBot="1">
      <c r="A930" s="242" t="s">
        <v>1762</v>
      </c>
    </row>
    <row r="931" spans="1:3">
      <c r="A931" s="239" t="s">
        <v>1763</v>
      </c>
      <c r="C931" s="153">
        <v>157340290.5</v>
      </c>
    </row>
    <row r="932" spans="1:3">
      <c r="A932" s="239" t="s">
        <v>1764</v>
      </c>
      <c r="C932" s="153">
        <v>43636308.530000001</v>
      </c>
    </row>
    <row r="933" spans="1:3">
      <c r="A933" s="239" t="s">
        <v>1765</v>
      </c>
      <c r="C933" s="153">
        <v>137591285.63999999</v>
      </c>
    </row>
    <row r="934" spans="1:3">
      <c r="A934" s="239" t="s">
        <v>1766</v>
      </c>
      <c r="C934" s="153">
        <v>0</v>
      </c>
    </row>
    <row r="935" spans="1:3">
      <c r="A935" s="239" t="s">
        <v>1767</v>
      </c>
      <c r="C935" s="153">
        <v>93396712.769999996</v>
      </c>
    </row>
    <row r="936" spans="1:3">
      <c r="A936" s="239" t="s">
        <v>1768</v>
      </c>
      <c r="C936" s="153">
        <v>16128582.84</v>
      </c>
    </row>
    <row r="937" spans="1:3">
      <c r="A937" s="239" t="s">
        <v>1769</v>
      </c>
      <c r="C937" s="153">
        <v>7333978.2099999897</v>
      </c>
    </row>
    <row r="938" spans="1:3">
      <c r="A938" s="239" t="s">
        <v>1770</v>
      </c>
      <c r="C938" s="153">
        <v>0</v>
      </c>
    </row>
    <row r="939" spans="1:3">
      <c r="A939" s="239" t="s">
        <v>1771</v>
      </c>
      <c r="C939" s="153">
        <v>576557481.669999</v>
      </c>
    </row>
    <row r="940" spans="1:3">
      <c r="A940" s="239" t="s">
        <v>1772</v>
      </c>
      <c r="C940" s="153">
        <v>1031984640.16</v>
      </c>
    </row>
    <row r="941" spans="1:3">
      <c r="A941" s="239" t="s">
        <v>1773</v>
      </c>
      <c r="C941" s="153">
        <v>3005705197.1199999</v>
      </c>
    </row>
    <row r="942" spans="1:3">
      <c r="A942" s="239" t="s">
        <v>1774</v>
      </c>
      <c r="C942" s="153">
        <v>4037689837.2800002</v>
      </c>
    </row>
    <row r="943" spans="1:3">
      <c r="A943" s="239" t="s">
        <v>1775</v>
      </c>
      <c r="C943" s="153">
        <v>1.1641532182693399E-7</v>
      </c>
    </row>
    <row r="944" spans="1:3">
      <c r="A944" s="239" t="s">
        <v>1776</v>
      </c>
    </row>
    <row r="945" spans="1:3">
      <c r="A945" s="239" t="s">
        <v>1777</v>
      </c>
      <c r="C945" s="153">
        <v>11932827493.620001</v>
      </c>
    </row>
    <row r="946" spans="1:3">
      <c r="A946" s="239" t="s">
        <v>1778</v>
      </c>
      <c r="C946" s="153">
        <v>11932827493.620001</v>
      </c>
    </row>
    <row r="947" spans="1:3" ht="10.8" thickBot="1">
      <c r="A947" s="242" t="s">
        <v>1779</v>
      </c>
    </row>
    <row r="948" spans="1:3">
      <c r="A948" s="239" t="s">
        <v>1780</v>
      </c>
      <c r="C948" s="153">
        <v>829702078.07999897</v>
      </c>
    </row>
    <row r="949" spans="1:3">
      <c r="A949" s="239" t="s">
        <v>1781</v>
      </c>
      <c r="C949" s="153">
        <v>824877436.93586302</v>
      </c>
    </row>
    <row r="950" spans="1:3">
      <c r="A950" s="239" t="s">
        <v>1782</v>
      </c>
      <c r="C950" s="153">
        <v>0</v>
      </c>
    </row>
    <row r="951" spans="1:3">
      <c r="A951" s="239" t="s">
        <v>1783</v>
      </c>
      <c r="C951" s="153">
        <v>0</v>
      </c>
    </row>
    <row r="952" spans="1:3">
      <c r="A952" s="239" t="s">
        <v>1784</v>
      </c>
      <c r="C952" s="153">
        <v>0</v>
      </c>
    </row>
    <row r="953" spans="1:3">
      <c r="A953" s="239" t="s">
        <v>1785</v>
      </c>
      <c r="C953" s="153">
        <v>0</v>
      </c>
    </row>
    <row r="954" spans="1:3">
      <c r="A954" s="239" t="s">
        <v>1786</v>
      </c>
      <c r="C954" s="153">
        <v>0</v>
      </c>
    </row>
    <row r="955" spans="1:3">
      <c r="A955" s="239" t="s">
        <v>1787</v>
      </c>
      <c r="C955" s="153">
        <v>-4824641.1441359101</v>
      </c>
    </row>
    <row r="956" spans="1:3">
      <c r="A956" s="239" t="s">
        <v>1788</v>
      </c>
    </row>
    <row r="957" spans="1:3" ht="10.8" thickBot="1">
      <c r="A957" s="242" t="s">
        <v>1789</v>
      </c>
    </row>
    <row r="958" spans="1:3">
      <c r="A958" s="239" t="s">
        <v>1790</v>
      </c>
      <c r="C958" s="153">
        <v>473329955.27151603</v>
      </c>
    </row>
    <row r="959" spans="1:3">
      <c r="A959" s="239" t="s">
        <v>1791</v>
      </c>
      <c r="C959" s="153">
        <v>479388060.50999999</v>
      </c>
    </row>
    <row r="960" spans="1:3">
      <c r="A960" s="239" t="s">
        <v>1792</v>
      </c>
      <c r="C960" s="153">
        <v>-6058105.2384831402</v>
      </c>
    </row>
    <row r="961" spans="1:3">
      <c r="A961" s="239" t="s">
        <v>1793</v>
      </c>
      <c r="C961" s="153">
        <v>0</v>
      </c>
    </row>
    <row r="962" spans="1:3">
      <c r="A962" s="239" t="s">
        <v>1794</v>
      </c>
      <c r="C962" s="153">
        <v>151375928.28372601</v>
      </c>
    </row>
    <row r="963" spans="1:3">
      <c r="A963" s="239" t="s">
        <v>1795</v>
      </c>
      <c r="C963" s="153">
        <v>158520901.97999999</v>
      </c>
    </row>
    <row r="964" spans="1:3">
      <c r="A964" s="239" t="s">
        <v>1796</v>
      </c>
      <c r="C964" s="153">
        <v>29717590.304910202</v>
      </c>
    </row>
    <row r="965" spans="1:3">
      <c r="A965" s="239" t="s">
        <v>1797</v>
      </c>
    </row>
    <row r="966" spans="1:3" ht="10.8" thickBot="1">
      <c r="A966" s="240" t="s">
        <v>1798</v>
      </c>
    </row>
    <row r="967" spans="1:3" ht="10.8" thickBot="1">
      <c r="A967" s="242" t="s">
        <v>1799</v>
      </c>
    </row>
    <row r="968" spans="1:3">
      <c r="A968" s="239" t="s">
        <v>1800</v>
      </c>
      <c r="C968" s="153">
        <v>401236714.47000003</v>
      </c>
    </row>
    <row r="969" spans="1:3">
      <c r="A969" s="239" t="s">
        <v>1801</v>
      </c>
      <c r="C969" s="153">
        <v>7614736.1499999901</v>
      </c>
    </row>
    <row r="970" spans="1:3">
      <c r="A970" s="239" t="s">
        <v>1802</v>
      </c>
      <c r="C970" s="153">
        <v>408851450.61999899</v>
      </c>
    </row>
    <row r="971" spans="1:3">
      <c r="A971" s="239" t="s">
        <v>1803</v>
      </c>
    </row>
    <row r="972" spans="1:3" ht="10.8" thickBot="1">
      <c r="A972" s="242" t="s">
        <v>1804</v>
      </c>
    </row>
    <row r="973" spans="1:3">
      <c r="A973" s="239" t="s">
        <v>1805</v>
      </c>
      <c r="C973" s="153">
        <v>42122851.340000004</v>
      </c>
    </row>
    <row r="974" spans="1:3">
      <c r="A974" s="239" t="s">
        <v>1806</v>
      </c>
      <c r="C974" s="153">
        <v>-19315178.949999999</v>
      </c>
    </row>
    <row r="975" spans="1:3">
      <c r="A975" s="239" t="s">
        <v>1807</v>
      </c>
    </row>
    <row r="976" spans="1:3" ht="10.8" thickBot="1">
      <c r="A976" s="242" t="s">
        <v>1808</v>
      </c>
    </row>
    <row r="977" spans="1:3">
      <c r="A977" s="239" t="s">
        <v>1809</v>
      </c>
      <c r="C977" s="153">
        <v>2041111.29999999</v>
      </c>
    </row>
    <row r="978" spans="1:3">
      <c r="A978" s="239" t="s">
        <v>1810</v>
      </c>
    </row>
    <row r="979" spans="1:3">
      <c r="A979" s="239" t="s">
        <v>1811</v>
      </c>
      <c r="C979" s="153">
        <v>433700234.30999899</v>
      </c>
    </row>
    <row r="980" spans="1:3">
      <c r="A980" s="239" t="s">
        <v>1812</v>
      </c>
    </row>
    <row r="981" spans="1:3" ht="10.8" thickBot="1">
      <c r="A981" s="242" t="s">
        <v>1813</v>
      </c>
    </row>
    <row r="982" spans="1:3">
      <c r="A982" s="239" t="s">
        <v>1814</v>
      </c>
      <c r="C982" s="153">
        <v>8.77</v>
      </c>
    </row>
    <row r="983" spans="1:3">
      <c r="A983" s="239" t="s">
        <v>1815</v>
      </c>
      <c r="C983" s="153">
        <v>0</v>
      </c>
    </row>
    <row r="984" spans="1:3">
      <c r="A984" s="239" t="s">
        <v>1816</v>
      </c>
      <c r="C984" s="153">
        <v>0</v>
      </c>
    </row>
    <row r="985" spans="1:3">
      <c r="A985" s="239" t="s">
        <v>1817</v>
      </c>
      <c r="C985" s="153">
        <v>5307102.32</v>
      </c>
    </row>
    <row r="986" spans="1:3">
      <c r="A986" s="239" t="s">
        <v>1818</v>
      </c>
      <c r="C986" s="153">
        <v>-50945234.869999997</v>
      </c>
    </row>
    <row r="987" spans="1:3">
      <c r="A987" s="239" t="s">
        <v>1819</v>
      </c>
      <c r="C987" s="153">
        <v>0</v>
      </c>
    </row>
    <row r="988" spans="1:3">
      <c r="A988" s="239" t="s">
        <v>1820</v>
      </c>
      <c r="C988" s="153">
        <v>0</v>
      </c>
    </row>
    <row r="989" spans="1:3">
      <c r="A989" s="239" t="s">
        <v>1821</v>
      </c>
      <c r="C989" s="153">
        <v>-45638123.779999897</v>
      </c>
    </row>
    <row r="990" spans="1:3">
      <c r="A990" s="239" t="s">
        <v>1822</v>
      </c>
      <c r="C990" s="153">
        <v>-5734061.5599999996</v>
      </c>
    </row>
    <row r="991" spans="1:3">
      <c r="A991" s="239" t="s">
        <v>1823</v>
      </c>
      <c r="C991" s="153">
        <v>-51372185.340000004</v>
      </c>
    </row>
    <row r="992" spans="1:3">
      <c r="A992" s="239" t="s">
        <v>1824</v>
      </c>
    </row>
    <row r="993" spans="1:3">
      <c r="A993" s="241" t="s">
        <v>1825</v>
      </c>
      <c r="C993" s="153">
        <v>382328048.97000003</v>
      </c>
    </row>
    <row r="994" spans="1:3">
      <c r="A994" s="241" t="s">
        <v>1826</v>
      </c>
      <c r="C994" s="153">
        <v>402030810.56999999</v>
      </c>
    </row>
    <row r="995" spans="1:3">
      <c r="A995" s="239" t="s">
        <v>1827</v>
      </c>
      <c r="C995" s="153">
        <v>-19315178.949999999</v>
      </c>
    </row>
    <row r="996" spans="1:3">
      <c r="A996" s="239" t="s">
        <v>1828</v>
      </c>
      <c r="C996" s="153">
        <v>-387582.65000003797</v>
      </c>
    </row>
    <row r="997" spans="1:3">
      <c r="A997" s="239" t="s">
        <v>1829</v>
      </c>
    </row>
    <row r="998" spans="1:3" s="154" customFormat="1">
      <c r="A998" s="243" t="s">
        <v>1830</v>
      </c>
    </row>
    <row r="999" spans="1:3">
      <c r="A999" s="239" t="s">
        <v>1831</v>
      </c>
      <c r="C999" s="153">
        <v>-20140961.289999899</v>
      </c>
    </row>
    <row r="1000" spans="1:3">
      <c r="A1000" s="239" t="s">
        <v>1832</v>
      </c>
      <c r="C1000" s="153">
        <v>-65023134.589999899</v>
      </c>
    </row>
    <row r="1001" spans="1:3">
      <c r="A1001" s="239" t="s">
        <v>1833</v>
      </c>
    </row>
    <row r="1002" spans="1:3" s="154" customFormat="1">
      <c r="A1002" s="244" t="s">
        <v>1834</v>
      </c>
      <c r="C1002" s="154">
        <v>1.09857826999803</v>
      </c>
    </row>
    <row r="1003" spans="1:3" s="154" customFormat="1">
      <c r="A1003" s="244" t="s">
        <v>1835</v>
      </c>
      <c r="C1003" s="154">
        <v>-9.8578269998038398E-2</v>
      </c>
    </row>
    <row r="1004" spans="1:3" s="154" customFormat="1">
      <c r="A1004" s="244" t="s">
        <v>1836</v>
      </c>
      <c r="C1004" s="154">
        <v>0.25345000000000001</v>
      </c>
    </row>
    <row r="1005" spans="1:3">
      <c r="A1005" s="239" t="s">
        <v>1837</v>
      </c>
      <c r="C1005" s="153">
        <v>12000</v>
      </c>
    </row>
    <row r="1006" spans="1:3">
      <c r="A1006" s="239" t="s">
        <v>1838</v>
      </c>
    </row>
    <row r="1007" spans="1:3">
      <c r="A1007" s="239" t="s">
        <v>1839</v>
      </c>
      <c r="C1007" s="153">
        <v>115085951.704532</v>
      </c>
    </row>
    <row r="1008" spans="1:3">
      <c r="A1008" s="239" t="s">
        <v>1840</v>
      </c>
      <c r="C1008" s="153">
        <v>198890933.15304101</v>
      </c>
    </row>
    <row r="1009" spans="1:3">
      <c r="A1009" s="239" t="s">
        <v>1841</v>
      </c>
      <c r="C1009" s="153">
        <v>202312000</v>
      </c>
    </row>
    <row r="1010" spans="1:3">
      <c r="A1010" s="239" t="s">
        <v>1842</v>
      </c>
      <c r="C1010" s="153">
        <v>201601000</v>
      </c>
    </row>
    <row r="1011" spans="1:3">
      <c r="A1011" s="239" t="s">
        <v>1843</v>
      </c>
      <c r="C1011" s="153">
        <v>344165098.56999999</v>
      </c>
    </row>
    <row r="1012" spans="1:3">
      <c r="A1012" s="239" t="s">
        <v>1844</v>
      </c>
      <c r="C1012" s="153">
        <v>0</v>
      </c>
    </row>
    <row r="1013" spans="1:3">
      <c r="A1013" s="239" t="s">
        <v>1845</v>
      </c>
      <c r="C1013" s="153">
        <v>344165098.56999999</v>
      </c>
    </row>
    <row r="1014" spans="1:3">
      <c r="A1014" s="239" t="s">
        <v>1846</v>
      </c>
      <c r="C1014" s="153">
        <v>-90077967.429999903</v>
      </c>
    </row>
    <row r="1015" spans="1:3">
      <c r="A1015" s="239" t="s">
        <v>1847</v>
      </c>
      <c r="C1015" s="153">
        <v>344165098.56999999</v>
      </c>
    </row>
    <row r="1016" spans="1:3">
      <c r="A1016" s="239" t="s">
        <v>1848</v>
      </c>
      <c r="C1016" s="153">
        <v>-90077967.429999903</v>
      </c>
    </row>
    <row r="1017" spans="1:3">
      <c r="A1017" s="239" t="s">
        <v>1849</v>
      </c>
    </row>
    <row r="1018" spans="1:3">
      <c r="A1018" s="239" t="s">
        <v>1850</v>
      </c>
      <c r="C1018" s="153">
        <v>-25054832.84</v>
      </c>
    </row>
    <row r="1019" spans="1:3">
      <c r="A1019" s="239" t="s">
        <v>1851</v>
      </c>
    </row>
    <row r="1020" spans="1:3">
      <c r="A1020" s="239" t="s">
        <v>1852</v>
      </c>
      <c r="C1020" s="153">
        <v>-34140309.999999903</v>
      </c>
    </row>
    <row r="1021" spans="1:3">
      <c r="A1021" s="239" t="s">
        <v>1853</v>
      </c>
    </row>
    <row r="1022" spans="1:3">
      <c r="A1022" s="239" t="s">
        <v>1854</v>
      </c>
      <c r="C1022" s="153">
        <v>0</v>
      </c>
    </row>
    <row r="1023" spans="1:3">
      <c r="A1023" s="239" t="s">
        <v>1855</v>
      </c>
      <c r="C1023" s="153">
        <v>0</v>
      </c>
    </row>
    <row r="1024" spans="1:3">
      <c r="A1024" s="239" t="s">
        <v>851</v>
      </c>
    </row>
    <row r="1025" spans="1:3" s="154" customFormat="1">
      <c r="A1025" s="244" t="s">
        <v>1856</v>
      </c>
      <c r="C1025" s="154">
        <v>0.20503744789829301</v>
      </c>
    </row>
    <row r="1026" spans="1:3" s="154" customFormat="1">
      <c r="A1026" s="244" t="s">
        <v>1857</v>
      </c>
      <c r="C1026" s="154">
        <v>0</v>
      </c>
    </row>
    <row r="1027" spans="1:3" s="154" customFormat="1">
      <c r="A1027" s="244" t="s">
        <v>1858</v>
      </c>
      <c r="C1027" s="154">
        <v>0.20503744789829301</v>
      </c>
    </row>
    <row r="1028" spans="1:3">
      <c r="A1028" s="239" t="s">
        <v>852</v>
      </c>
    </row>
    <row r="1029" spans="1:3">
      <c r="A1029" s="239" t="s">
        <v>1859</v>
      </c>
      <c r="C1029" s="153">
        <v>0</v>
      </c>
    </row>
    <row r="1030" spans="1:3">
      <c r="A1030" s="239" t="s">
        <v>1860</v>
      </c>
      <c r="C1030" s="153">
        <v>0</v>
      </c>
    </row>
    <row r="1031" spans="1:3">
      <c r="A1031" s="239" t="s">
        <v>1861</v>
      </c>
      <c r="C1031" s="153">
        <v>0</v>
      </c>
    </row>
  </sheetData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83</oddFooter>
  </headerFooter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64720-C4B2-47DA-9147-11543C20A828}">
  <sheetPr codeName="Sheet5"/>
  <dimension ref="A1:G1071"/>
  <sheetViews>
    <sheetView tabSelected="1" workbookViewId="0">
      <selection activeCell="D22" sqref="D22"/>
    </sheetView>
  </sheetViews>
  <sheetFormatPr defaultColWidth="9.109375" defaultRowHeight="10.199999999999999"/>
  <cols>
    <col min="1" max="1" width="59.109375" style="247" customWidth="1"/>
    <col min="2" max="3" width="12.44140625" style="141" hidden="1" customWidth="1"/>
    <col min="4" max="7" width="12.44140625" style="141" customWidth="1"/>
    <col min="8" max="16384" width="9.109375" style="141"/>
  </cols>
  <sheetData>
    <row r="1" spans="1:7" s="139" customFormat="1" ht="30.6">
      <c r="A1" s="245" t="s">
        <v>1862</v>
      </c>
    </row>
    <row r="2" spans="1:7" s="139" customFormat="1">
      <c r="A2" s="246" t="s">
        <v>1863</v>
      </c>
      <c r="D2" s="139" t="s">
        <v>114</v>
      </c>
      <c r="E2" s="139" t="s">
        <v>115</v>
      </c>
      <c r="F2" s="139" t="s">
        <v>135</v>
      </c>
      <c r="G2" s="139" t="s">
        <v>136</v>
      </c>
    </row>
    <row r="3" spans="1:7" s="139" customFormat="1">
      <c r="A3" s="246"/>
    </row>
    <row r="4" spans="1:7">
      <c r="A4" s="247" t="s">
        <v>116</v>
      </c>
    </row>
    <row r="5" spans="1:7">
      <c r="A5" s="247" t="s">
        <v>117</v>
      </c>
      <c r="D5" s="141">
        <v>0</v>
      </c>
      <c r="E5" s="141">
        <v>0</v>
      </c>
      <c r="F5" s="141">
        <v>0</v>
      </c>
      <c r="G5" s="141">
        <v>0</v>
      </c>
    </row>
    <row r="6" spans="1:7">
      <c r="A6" s="247" t="s">
        <v>118</v>
      </c>
      <c r="D6" s="141">
        <v>0</v>
      </c>
      <c r="E6" s="141">
        <v>0</v>
      </c>
      <c r="F6" s="141">
        <v>0</v>
      </c>
      <c r="G6" s="141">
        <v>0</v>
      </c>
    </row>
    <row r="7" spans="1:7">
      <c r="A7" s="247" t="s">
        <v>119</v>
      </c>
      <c r="D7" s="141">
        <v>0</v>
      </c>
      <c r="E7" s="141">
        <v>0</v>
      </c>
      <c r="F7" s="141">
        <v>0</v>
      </c>
      <c r="G7" s="141">
        <v>0</v>
      </c>
    </row>
    <row r="8" spans="1:7">
      <c r="A8" s="247" t="s">
        <v>120</v>
      </c>
      <c r="D8" s="141">
        <v>0</v>
      </c>
      <c r="E8" s="141">
        <v>0</v>
      </c>
      <c r="F8" s="141">
        <v>0</v>
      </c>
      <c r="G8" s="141">
        <v>0</v>
      </c>
    </row>
    <row r="9" spans="1:7">
      <c r="A9" s="247" t="s">
        <v>121</v>
      </c>
      <c r="D9" s="141">
        <v>0</v>
      </c>
      <c r="E9" s="141">
        <v>0</v>
      </c>
      <c r="F9" s="141">
        <v>0</v>
      </c>
      <c r="G9" s="141">
        <v>0</v>
      </c>
    </row>
    <row r="10" spans="1:7">
      <c r="A10" s="247" t="s">
        <v>122</v>
      </c>
      <c r="D10" s="141">
        <v>0</v>
      </c>
      <c r="E10" s="141">
        <v>0</v>
      </c>
      <c r="F10" s="141">
        <v>0</v>
      </c>
      <c r="G10" s="141">
        <v>0</v>
      </c>
    </row>
    <row r="11" spans="1:7" ht="10.8" thickBot="1">
      <c r="A11" s="248" t="s">
        <v>123</v>
      </c>
    </row>
    <row r="12" spans="1:7" ht="10.8" thickBot="1">
      <c r="A12" s="248" t="s">
        <v>124</v>
      </c>
    </row>
    <row r="13" spans="1:7">
      <c r="A13" s="247" t="s">
        <v>125</v>
      </c>
    </row>
    <row r="14" spans="1:7">
      <c r="A14" s="247" t="s">
        <v>126</v>
      </c>
      <c r="D14" s="141">
        <v>-3918679130.8253798</v>
      </c>
      <c r="E14" s="141">
        <v>-3346514230.2227402</v>
      </c>
      <c r="F14" s="141">
        <v>-3309648038.7957101</v>
      </c>
      <c r="G14" s="141">
        <v>-3293577288.9619098</v>
      </c>
    </row>
    <row r="15" spans="1:7">
      <c r="A15" s="247" t="s">
        <v>137</v>
      </c>
      <c r="D15" s="141">
        <v>-1757199021.7542</v>
      </c>
      <c r="E15" s="141">
        <v>-1451035143.6230099</v>
      </c>
      <c r="F15" s="141">
        <v>-1444659474.9987099</v>
      </c>
      <c r="G15" s="141">
        <v>-1441771131.9343801</v>
      </c>
    </row>
    <row r="16" spans="1:7">
      <c r="A16" s="247" t="s">
        <v>138</v>
      </c>
      <c r="D16" s="141">
        <v>-411749381.66300398</v>
      </c>
      <c r="E16" s="141">
        <v>-327844666.52078497</v>
      </c>
      <c r="F16" s="141">
        <v>-323635229.13161701</v>
      </c>
      <c r="G16" s="141">
        <v>-322468643.9641</v>
      </c>
    </row>
    <row r="17" spans="1:7">
      <c r="A17" s="247" t="s">
        <v>139</v>
      </c>
      <c r="D17" s="141">
        <v>-3996601.39416085</v>
      </c>
      <c r="E17" s="141">
        <v>-3206035.9551923601</v>
      </c>
      <c r="F17" s="141">
        <v>-3167982.5128138801</v>
      </c>
      <c r="G17" s="141">
        <v>-3165945.3829384702</v>
      </c>
    </row>
    <row r="18" spans="1:7">
      <c r="A18" s="247" t="s">
        <v>140</v>
      </c>
      <c r="D18" s="141">
        <v>-450260237.82836699</v>
      </c>
      <c r="E18" s="141">
        <v>-366986859.89165801</v>
      </c>
      <c r="F18" s="141">
        <v>-361213468.17723203</v>
      </c>
      <c r="G18" s="141">
        <v>-357738198.43104601</v>
      </c>
    </row>
    <row r="19" spans="1:7">
      <c r="A19" s="247" t="s">
        <v>141</v>
      </c>
      <c r="D19" s="141">
        <v>-6541884373.4651299</v>
      </c>
      <c r="E19" s="141">
        <v>-5495586936.2133904</v>
      </c>
      <c r="F19" s="141">
        <v>-5442324193.6161003</v>
      </c>
      <c r="G19" s="141">
        <v>-5418721208.6743803</v>
      </c>
    </row>
    <row r="20" spans="1:7">
      <c r="A20" s="249" t="s">
        <v>142</v>
      </c>
    </row>
    <row r="21" spans="1:7">
      <c r="A21" s="247" t="s">
        <v>143</v>
      </c>
      <c r="D21" s="141">
        <v>-77651248.098560706</v>
      </c>
      <c r="E21" s="141">
        <v>-19864303.828715701</v>
      </c>
      <c r="F21" s="141">
        <v>-20148262.5545264</v>
      </c>
      <c r="G21" s="141">
        <v>-19910610.278364498</v>
      </c>
    </row>
    <row r="22" spans="1:7">
      <c r="A22" s="247" t="s">
        <v>144</v>
      </c>
      <c r="D22" s="141">
        <v>0</v>
      </c>
      <c r="E22" s="141">
        <v>0</v>
      </c>
      <c r="F22" s="141">
        <v>0</v>
      </c>
      <c r="G22" s="141">
        <v>0</v>
      </c>
    </row>
    <row r="23" spans="1:7">
      <c r="A23" s="247" t="s">
        <v>145</v>
      </c>
      <c r="D23" s="141">
        <v>0</v>
      </c>
      <c r="E23" s="141">
        <v>0</v>
      </c>
      <c r="F23" s="141">
        <v>0</v>
      </c>
      <c r="G23" s="141">
        <v>0</v>
      </c>
    </row>
    <row r="24" spans="1:7">
      <c r="A24" s="247" t="s">
        <v>146</v>
      </c>
      <c r="D24" s="141">
        <v>-77651248.098560706</v>
      </c>
      <c r="E24" s="141">
        <v>-19864303.828715701</v>
      </c>
      <c r="F24" s="141">
        <v>-20148262.5545264</v>
      </c>
      <c r="G24" s="141">
        <v>-19910610.278364498</v>
      </c>
    </row>
    <row r="25" spans="1:7">
      <c r="A25" s="249" t="s">
        <v>147</v>
      </c>
    </row>
    <row r="26" spans="1:7">
      <c r="A26" s="247" t="s">
        <v>148</v>
      </c>
      <c r="D26" s="141">
        <v>0</v>
      </c>
      <c r="E26" s="141">
        <v>0</v>
      </c>
      <c r="F26" s="141">
        <v>0</v>
      </c>
      <c r="G26" s="141">
        <v>0</v>
      </c>
    </row>
    <row r="27" spans="1:7">
      <c r="A27" s="247" t="s">
        <v>149</v>
      </c>
      <c r="D27" s="141">
        <v>0</v>
      </c>
      <c r="E27" s="141">
        <v>0</v>
      </c>
      <c r="F27" s="141">
        <v>0</v>
      </c>
      <c r="G27" s="141">
        <v>0</v>
      </c>
    </row>
    <row r="28" spans="1:7">
      <c r="A28" s="247" t="s">
        <v>150</v>
      </c>
      <c r="D28" s="141">
        <v>0</v>
      </c>
      <c r="E28" s="141">
        <v>0</v>
      </c>
      <c r="F28" s="141">
        <v>0</v>
      </c>
      <c r="G28" s="141">
        <v>0</v>
      </c>
    </row>
    <row r="29" spans="1:7">
      <c r="A29" s="247" t="s">
        <v>151</v>
      </c>
      <c r="D29" s="141">
        <v>0</v>
      </c>
      <c r="E29" s="141">
        <v>0</v>
      </c>
      <c r="F29" s="141">
        <v>0</v>
      </c>
      <c r="G29" s="141">
        <v>0</v>
      </c>
    </row>
    <row r="30" spans="1:7">
      <c r="A30" s="247" t="s">
        <v>152</v>
      </c>
      <c r="D30" s="141">
        <v>0</v>
      </c>
      <c r="E30" s="141">
        <v>0</v>
      </c>
      <c r="F30" s="141">
        <v>0</v>
      </c>
      <c r="G30" s="141">
        <v>0</v>
      </c>
    </row>
    <row r="31" spans="1:7">
      <c r="A31" s="247" t="s">
        <v>153</v>
      </c>
    </row>
    <row r="32" spans="1:7">
      <c r="A32" s="247" t="s">
        <v>154</v>
      </c>
      <c r="D32" s="141">
        <v>-22100000.399999999</v>
      </c>
      <c r="E32" s="141">
        <v>-22100000.399999999</v>
      </c>
      <c r="F32" s="141">
        <v>-22100000.399999999</v>
      </c>
      <c r="G32" s="141">
        <v>-22100000.399999999</v>
      </c>
    </row>
    <row r="33" spans="1:7">
      <c r="A33" s="247" t="s">
        <v>155</v>
      </c>
      <c r="D33" s="141">
        <v>-11754153</v>
      </c>
      <c r="E33" s="141">
        <v>-11209167</v>
      </c>
      <c r="F33" s="141">
        <v>-11209167</v>
      </c>
      <c r="G33" s="141">
        <v>-11209167</v>
      </c>
    </row>
    <row r="34" spans="1:7">
      <c r="A34" s="247" t="s">
        <v>156</v>
      </c>
      <c r="D34" s="141">
        <v>0</v>
      </c>
      <c r="E34" s="141">
        <v>0</v>
      </c>
      <c r="F34" s="141">
        <v>0</v>
      </c>
      <c r="G34" s="141">
        <v>0</v>
      </c>
    </row>
    <row r="35" spans="1:7">
      <c r="A35" s="247" t="s">
        <v>157</v>
      </c>
      <c r="D35" s="141">
        <v>-88800000</v>
      </c>
      <c r="E35" s="141">
        <v>-88800000</v>
      </c>
      <c r="F35" s="141">
        <v>-88800000</v>
      </c>
      <c r="G35" s="141">
        <v>-88800000</v>
      </c>
    </row>
    <row r="36" spans="1:7">
      <c r="A36" s="247" t="s">
        <v>158</v>
      </c>
      <c r="D36" s="141">
        <v>-7228283.9259999897</v>
      </c>
      <c r="E36" s="141">
        <v>-7228283.9259999897</v>
      </c>
      <c r="F36" s="141">
        <v>-7228283.9259999897</v>
      </c>
      <c r="G36" s="141">
        <v>-7228283.9259999897</v>
      </c>
    </row>
    <row r="37" spans="1:7">
      <c r="A37" s="247" t="s">
        <v>159</v>
      </c>
      <c r="D37" s="141">
        <v>-238681.62999999899</v>
      </c>
      <c r="E37" s="141">
        <v>-238681.62999999899</v>
      </c>
      <c r="F37" s="141">
        <v>-238681.62999999899</v>
      </c>
      <c r="G37" s="141">
        <v>-238681.62999999899</v>
      </c>
    </row>
    <row r="38" spans="1:7">
      <c r="A38" s="247" t="s">
        <v>160</v>
      </c>
      <c r="D38" s="141">
        <v>-304252.85600000003</v>
      </c>
      <c r="E38" s="141">
        <v>-304252.85600000003</v>
      </c>
      <c r="F38" s="141">
        <v>-304252.85600000003</v>
      </c>
      <c r="G38" s="141">
        <v>-304252.85600000003</v>
      </c>
    </row>
    <row r="39" spans="1:7">
      <c r="A39" s="247" t="s">
        <v>161</v>
      </c>
      <c r="D39" s="141">
        <v>0</v>
      </c>
      <c r="E39" s="141">
        <v>0</v>
      </c>
      <c r="F39" s="141">
        <v>0</v>
      </c>
      <c r="G39" s="141">
        <v>0</v>
      </c>
    </row>
    <row r="40" spans="1:7">
      <c r="A40" s="247" t="s">
        <v>162</v>
      </c>
      <c r="D40" s="141">
        <v>-284427.22599999898</v>
      </c>
      <c r="E40" s="141">
        <v>-284427.22599999898</v>
      </c>
      <c r="F40" s="141">
        <v>-284427.22599999898</v>
      </c>
      <c r="G40" s="141">
        <v>-284427.22599999898</v>
      </c>
    </row>
    <row r="41" spans="1:7">
      <c r="A41" s="247" t="s">
        <v>163</v>
      </c>
      <c r="D41" s="141">
        <v>-4083903.9999999902</v>
      </c>
      <c r="E41" s="141">
        <v>-6015051</v>
      </c>
      <c r="F41" s="141">
        <v>-8549811.9999999907</v>
      </c>
      <c r="G41" s="141">
        <v>-11729306.999999899</v>
      </c>
    </row>
    <row r="42" spans="1:7">
      <c r="A42" s="247" t="s">
        <v>164</v>
      </c>
      <c r="D42" s="141">
        <v>-9000000</v>
      </c>
      <c r="E42" s="141">
        <v>-9200000</v>
      </c>
      <c r="F42" s="141">
        <v>-9500000</v>
      </c>
      <c r="G42" s="141">
        <v>-9600000</v>
      </c>
    </row>
    <row r="43" spans="1:7">
      <c r="A43" s="247" t="s">
        <v>165</v>
      </c>
      <c r="D43" s="141">
        <v>-2135912.3229999999</v>
      </c>
      <c r="E43" s="141">
        <v>-2158502.4849999999</v>
      </c>
      <c r="F43" s="141">
        <v>-2183147.2719000001</v>
      </c>
      <c r="G43" s="141">
        <v>-2187377.984565</v>
      </c>
    </row>
    <row r="44" spans="1:7">
      <c r="A44" s="247" t="s">
        <v>166</v>
      </c>
      <c r="D44" s="141">
        <v>-3806568.6061448199</v>
      </c>
      <c r="E44" s="141">
        <v>-2863437.0386679899</v>
      </c>
      <c r="F44" s="141">
        <v>-2997315.5384284598</v>
      </c>
      <c r="G44" s="141">
        <v>-3247540.9376556301</v>
      </c>
    </row>
    <row r="45" spans="1:7">
      <c r="A45" s="247" t="s">
        <v>167</v>
      </c>
      <c r="D45" s="141">
        <v>0</v>
      </c>
      <c r="E45" s="141">
        <v>0</v>
      </c>
      <c r="F45" s="141">
        <v>0</v>
      </c>
      <c r="G45" s="141">
        <v>0</v>
      </c>
    </row>
    <row r="46" spans="1:7">
      <c r="A46" s="247" t="s">
        <v>168</v>
      </c>
      <c r="D46" s="141">
        <v>0</v>
      </c>
      <c r="E46" s="141">
        <v>0</v>
      </c>
      <c r="F46" s="141">
        <v>0</v>
      </c>
      <c r="G46" s="141">
        <v>0</v>
      </c>
    </row>
    <row r="47" spans="1:7">
      <c r="A47" s="247" t="s">
        <v>169</v>
      </c>
      <c r="D47" s="141">
        <v>-274168.33799999999</v>
      </c>
      <c r="E47" s="141">
        <v>-274168.33799999999</v>
      </c>
      <c r="F47" s="141">
        <v>-274168.33799999999</v>
      </c>
      <c r="G47" s="141">
        <v>-274168.33799999999</v>
      </c>
    </row>
    <row r="48" spans="1:7">
      <c r="A48" s="247" t="s">
        <v>170</v>
      </c>
      <c r="D48" s="141">
        <v>0</v>
      </c>
      <c r="E48" s="141">
        <v>0</v>
      </c>
      <c r="F48" s="141">
        <v>0</v>
      </c>
      <c r="G48" s="141">
        <v>0</v>
      </c>
    </row>
    <row r="49" spans="1:7">
      <c r="A49" s="247" t="s">
        <v>171</v>
      </c>
      <c r="D49" s="141">
        <v>0</v>
      </c>
      <c r="E49" s="141">
        <v>0</v>
      </c>
      <c r="F49" s="141">
        <v>0</v>
      </c>
      <c r="G49" s="141">
        <v>0</v>
      </c>
    </row>
    <row r="50" spans="1:7">
      <c r="A50" s="247" t="s">
        <v>172</v>
      </c>
      <c r="D50" s="141">
        <v>-297717.12599999999</v>
      </c>
      <c r="E50" s="141">
        <v>-297717.12599999999</v>
      </c>
      <c r="F50" s="141">
        <v>-297717.12599999999</v>
      </c>
      <c r="G50" s="141">
        <v>-297717.12599999999</v>
      </c>
    </row>
    <row r="51" spans="1:7">
      <c r="A51" s="247" t="s">
        <v>173</v>
      </c>
      <c r="D51" s="141">
        <v>0</v>
      </c>
      <c r="E51" s="141">
        <v>0</v>
      </c>
      <c r="F51" s="141">
        <v>0</v>
      </c>
      <c r="G51" s="141">
        <v>0</v>
      </c>
    </row>
    <row r="52" spans="1:7">
      <c r="A52" s="247" t="s">
        <v>174</v>
      </c>
      <c r="D52" s="141">
        <v>0</v>
      </c>
      <c r="E52" s="141">
        <v>0</v>
      </c>
      <c r="F52" s="141">
        <v>0</v>
      </c>
      <c r="G52" s="141">
        <v>0</v>
      </c>
    </row>
    <row r="53" spans="1:7">
      <c r="A53" s="247" t="s">
        <v>175</v>
      </c>
      <c r="D53" s="141">
        <v>0</v>
      </c>
      <c r="E53" s="141">
        <v>0</v>
      </c>
      <c r="F53" s="141">
        <v>0</v>
      </c>
      <c r="G53" s="141">
        <v>0</v>
      </c>
    </row>
    <row r="54" spans="1:7">
      <c r="A54" s="247" t="s">
        <v>176</v>
      </c>
      <c r="D54" s="141">
        <v>0</v>
      </c>
      <c r="E54" s="141">
        <v>0</v>
      </c>
      <c r="F54" s="141">
        <v>0</v>
      </c>
      <c r="G54" s="141">
        <v>0</v>
      </c>
    </row>
    <row r="55" spans="1:7">
      <c r="A55" s="247" t="s">
        <v>177</v>
      </c>
      <c r="D55" s="141">
        <v>-1044581.73</v>
      </c>
      <c r="E55" s="141">
        <v>-1044581.73</v>
      </c>
      <c r="F55" s="141">
        <v>-1044581.73</v>
      </c>
      <c r="G55" s="141">
        <v>-1044581.73</v>
      </c>
    </row>
    <row r="56" spans="1:7">
      <c r="A56" s="247" t="s">
        <v>178</v>
      </c>
      <c r="D56" s="141">
        <v>-161797353.55452499</v>
      </c>
      <c r="E56" s="141">
        <v>-178302328.54084599</v>
      </c>
      <c r="F56" s="141">
        <v>-198579730.330704</v>
      </c>
      <c r="G56" s="141">
        <v>-209724562.965404</v>
      </c>
    </row>
    <row r="57" spans="1:7">
      <c r="A57" s="247" t="s">
        <v>179</v>
      </c>
      <c r="D57" s="141">
        <v>0</v>
      </c>
      <c r="E57" s="141">
        <v>0</v>
      </c>
      <c r="F57" s="141">
        <v>0</v>
      </c>
      <c r="G57" s="141">
        <v>0</v>
      </c>
    </row>
    <row r="58" spans="1:7">
      <c r="A58" s="247" t="s">
        <v>180</v>
      </c>
      <c r="D58" s="141">
        <v>0</v>
      </c>
      <c r="E58" s="141">
        <v>0</v>
      </c>
      <c r="F58" s="141">
        <v>0</v>
      </c>
      <c r="G58" s="141">
        <v>0</v>
      </c>
    </row>
    <row r="59" spans="1:7">
      <c r="A59" s="247" t="s">
        <v>181</v>
      </c>
      <c r="D59" s="141">
        <v>0</v>
      </c>
      <c r="E59" s="141">
        <v>0</v>
      </c>
      <c r="F59" s="141">
        <v>0</v>
      </c>
      <c r="G59" s="141">
        <v>0</v>
      </c>
    </row>
    <row r="60" spans="1:7">
      <c r="A60" s="247" t="s">
        <v>182</v>
      </c>
      <c r="D60" s="141">
        <v>-161797353.55452499</v>
      </c>
      <c r="E60" s="141">
        <v>-178302328.54084599</v>
      </c>
      <c r="F60" s="141">
        <v>-198579730.330704</v>
      </c>
      <c r="G60" s="141">
        <v>-209724562.965404</v>
      </c>
    </row>
    <row r="61" spans="1:7">
      <c r="A61" s="247" t="s">
        <v>183</v>
      </c>
      <c r="D61" s="141">
        <v>-3078725.65199999</v>
      </c>
      <c r="E61" s="141">
        <v>-3078725.65199999</v>
      </c>
      <c r="F61" s="141">
        <v>-3078725.65199999</v>
      </c>
      <c r="G61" s="141">
        <v>-3078725.65199999</v>
      </c>
    </row>
    <row r="62" spans="1:7">
      <c r="A62" s="247" t="s">
        <v>184</v>
      </c>
      <c r="D62" s="141">
        <v>-4883843.2699999996</v>
      </c>
      <c r="E62" s="141">
        <v>-4883843.2699999996</v>
      </c>
      <c r="F62" s="141">
        <v>-4883843.2699999996</v>
      </c>
      <c r="G62" s="141">
        <v>-4883843.2699999996</v>
      </c>
    </row>
    <row r="63" spans="1:7">
      <c r="A63" s="247" t="s">
        <v>185</v>
      </c>
      <c r="D63" s="141">
        <v>-3752740.5839999998</v>
      </c>
      <c r="E63" s="141">
        <v>-3752740.5839999998</v>
      </c>
      <c r="F63" s="141">
        <v>-3752740.5839999998</v>
      </c>
      <c r="G63" s="141">
        <v>-3752740.5839999998</v>
      </c>
    </row>
    <row r="64" spans="1:7">
      <c r="A64" s="247" t="s">
        <v>186</v>
      </c>
      <c r="D64" s="141">
        <v>-126575.304</v>
      </c>
      <c r="E64" s="141">
        <v>-126575.304</v>
      </c>
      <c r="F64" s="141">
        <v>-126575.304</v>
      </c>
      <c r="G64" s="141">
        <v>-126575.304</v>
      </c>
    </row>
    <row r="65" spans="1:7">
      <c r="A65" s="247" t="s">
        <v>187</v>
      </c>
      <c r="D65" s="141">
        <v>-271965.79200000002</v>
      </c>
      <c r="E65" s="141">
        <v>-271965.79200000002</v>
      </c>
      <c r="F65" s="141">
        <v>-271965.79200000002</v>
      </c>
      <c r="G65" s="141">
        <v>-271965.79200000002</v>
      </c>
    </row>
    <row r="66" spans="1:7">
      <c r="A66" s="247" t="s">
        <v>188</v>
      </c>
      <c r="D66" s="141">
        <v>0</v>
      </c>
      <c r="E66" s="141">
        <v>0</v>
      </c>
      <c r="F66" s="141">
        <v>0</v>
      </c>
      <c r="G66" s="141">
        <v>0</v>
      </c>
    </row>
    <row r="67" spans="1:7">
      <c r="A67" s="247" t="s">
        <v>189</v>
      </c>
      <c r="D67" s="141">
        <v>0</v>
      </c>
      <c r="E67" s="141">
        <v>0</v>
      </c>
      <c r="F67" s="141">
        <v>0</v>
      </c>
      <c r="G67" s="141">
        <v>0</v>
      </c>
    </row>
    <row r="68" spans="1:7">
      <c r="A68" s="247" t="s">
        <v>190</v>
      </c>
      <c r="D68" s="141">
        <v>0</v>
      </c>
      <c r="E68" s="141">
        <v>0</v>
      </c>
      <c r="F68" s="141">
        <v>0</v>
      </c>
      <c r="G68" s="141">
        <v>0</v>
      </c>
    </row>
    <row r="69" spans="1:7">
      <c r="A69" s="247" t="s">
        <v>191</v>
      </c>
      <c r="D69" s="141">
        <v>0</v>
      </c>
      <c r="E69" s="141">
        <v>0</v>
      </c>
      <c r="F69" s="141">
        <v>0</v>
      </c>
      <c r="G69" s="141">
        <v>0</v>
      </c>
    </row>
    <row r="70" spans="1:7">
      <c r="A70" s="247" t="s">
        <v>192</v>
      </c>
      <c r="D70" s="141">
        <v>0</v>
      </c>
      <c r="E70" s="141">
        <v>0</v>
      </c>
      <c r="F70" s="141">
        <v>0</v>
      </c>
      <c r="G70" s="141">
        <v>0</v>
      </c>
    </row>
    <row r="71" spans="1:7">
      <c r="A71" s="247" t="s">
        <v>193</v>
      </c>
      <c r="D71" s="141">
        <v>0</v>
      </c>
      <c r="E71" s="141">
        <v>0</v>
      </c>
      <c r="F71" s="141">
        <v>0</v>
      </c>
      <c r="G71" s="141">
        <v>0</v>
      </c>
    </row>
    <row r="72" spans="1:7">
      <c r="A72" s="247" t="s">
        <v>194</v>
      </c>
      <c r="D72" s="141">
        <v>0</v>
      </c>
      <c r="E72" s="141">
        <v>0</v>
      </c>
      <c r="F72" s="141">
        <v>0</v>
      </c>
      <c r="G72" s="141">
        <v>0</v>
      </c>
    </row>
    <row r="73" spans="1:7">
      <c r="A73" s="247" t="s">
        <v>195</v>
      </c>
      <c r="D73" s="141">
        <v>-325263855.31766897</v>
      </c>
      <c r="E73" s="141">
        <v>-342434449.89851397</v>
      </c>
      <c r="F73" s="141">
        <v>-365705135.97503299</v>
      </c>
      <c r="G73" s="141">
        <v>-380383919.72162497</v>
      </c>
    </row>
    <row r="74" spans="1:7">
      <c r="A74" s="249" t="s">
        <v>196</v>
      </c>
      <c r="D74" s="141">
        <v>-6944799476.8813496</v>
      </c>
      <c r="E74" s="141">
        <v>-5857885689.9406204</v>
      </c>
      <c r="F74" s="141">
        <v>-5828177592.1456604</v>
      </c>
      <c r="G74" s="141">
        <v>-5819015738.6743698</v>
      </c>
    </row>
    <row r="75" spans="1:7">
      <c r="A75" s="247" t="s">
        <v>197</v>
      </c>
    </row>
    <row r="76" spans="1:7" ht="10.8" thickBot="1">
      <c r="A76" s="248" t="s">
        <v>198</v>
      </c>
    </row>
    <row r="77" spans="1:7" ht="10.8" thickBot="1">
      <c r="A77" s="250" t="s">
        <v>199</v>
      </c>
    </row>
    <row r="78" spans="1:7">
      <c r="A78" s="249" t="s">
        <v>200</v>
      </c>
    </row>
    <row r="79" spans="1:7">
      <c r="A79" s="247" t="s">
        <v>201</v>
      </c>
      <c r="D79" s="141">
        <v>-12639022.914999999</v>
      </c>
      <c r="E79" s="141">
        <v>-112194261</v>
      </c>
      <c r="F79" s="141">
        <v>-112194261</v>
      </c>
      <c r="G79" s="141">
        <v>-112194261</v>
      </c>
    </row>
    <row r="80" spans="1:7">
      <c r="A80" s="247" t="s">
        <v>516</v>
      </c>
      <c r="D80" s="141">
        <v>905268.13003544498</v>
      </c>
      <c r="E80" s="141">
        <v>2444729.2665606001</v>
      </c>
      <c r="F80" s="141">
        <v>3927057.0742985201</v>
      </c>
      <c r="G80" s="141">
        <v>5468420.6088152695</v>
      </c>
    </row>
    <row r="81" spans="1:7">
      <c r="A81" s="247" t="s">
        <v>517</v>
      </c>
      <c r="D81" s="141">
        <v>-17947.569994847901</v>
      </c>
      <c r="E81" s="141">
        <v>-18190.559999999899</v>
      </c>
      <c r="F81" s="141">
        <v>-18190.559999999899</v>
      </c>
      <c r="G81" s="141">
        <v>-18190.559999999899</v>
      </c>
    </row>
    <row r="82" spans="1:7">
      <c r="A82" s="247" t="s">
        <v>518</v>
      </c>
      <c r="D82" s="141">
        <v>183341396.69499901</v>
      </c>
      <c r="E82" s="141">
        <v>179943120</v>
      </c>
      <c r="F82" s="141">
        <v>179943120</v>
      </c>
      <c r="G82" s="141">
        <v>179943120</v>
      </c>
    </row>
    <row r="83" spans="1:7">
      <c r="A83" s="247" t="s">
        <v>519</v>
      </c>
      <c r="D83" s="141">
        <v>5783494.3900054405</v>
      </c>
      <c r="E83" s="141">
        <v>5902489.0094662299</v>
      </c>
      <c r="F83" s="141">
        <v>6029851.6864975505</v>
      </c>
      <c r="G83" s="141">
        <v>6159216.1189351697</v>
      </c>
    </row>
    <row r="84" spans="1:7">
      <c r="A84" s="247" t="s">
        <v>520</v>
      </c>
      <c r="D84" s="141">
        <v>0</v>
      </c>
      <c r="E84" s="141">
        <v>0</v>
      </c>
      <c r="F84" s="141">
        <v>0</v>
      </c>
      <c r="G84" s="141">
        <v>0</v>
      </c>
    </row>
    <row r="85" spans="1:7">
      <c r="A85" s="247" t="s">
        <v>521</v>
      </c>
      <c r="D85" s="141">
        <v>0</v>
      </c>
      <c r="E85" s="141">
        <v>0</v>
      </c>
      <c r="F85" s="141">
        <v>0</v>
      </c>
      <c r="G85" s="141">
        <v>0</v>
      </c>
    </row>
    <row r="86" spans="1:7">
      <c r="A86" s="247" t="s">
        <v>522</v>
      </c>
      <c r="D86" s="141">
        <v>143170.79999999999</v>
      </c>
      <c r="E86" s="141">
        <v>143170.79999999999</v>
      </c>
      <c r="F86" s="141">
        <v>143170.79999999999</v>
      </c>
      <c r="G86" s="141">
        <v>143170.79999999999</v>
      </c>
    </row>
    <row r="87" spans="1:7">
      <c r="A87" s="247" t="s">
        <v>523</v>
      </c>
      <c r="D87" s="141">
        <v>0</v>
      </c>
      <c r="E87" s="141">
        <v>0</v>
      </c>
      <c r="F87" s="141">
        <v>0</v>
      </c>
      <c r="G87" s="141">
        <v>0</v>
      </c>
    </row>
    <row r="88" spans="1:7">
      <c r="A88" s="247" t="s">
        <v>524</v>
      </c>
      <c r="D88" s="141">
        <v>0</v>
      </c>
      <c r="E88" s="141">
        <v>0</v>
      </c>
      <c r="F88" s="141">
        <v>0</v>
      </c>
      <c r="G88" s="141">
        <v>0</v>
      </c>
    </row>
    <row r="89" spans="1:7">
      <c r="A89" s="247" t="s">
        <v>525</v>
      </c>
      <c r="D89" s="141">
        <v>0</v>
      </c>
      <c r="E89" s="141">
        <v>0</v>
      </c>
      <c r="F89" s="141">
        <v>0</v>
      </c>
      <c r="G89" s="141">
        <v>0</v>
      </c>
    </row>
    <row r="90" spans="1:7">
      <c r="A90" s="247" t="s">
        <v>526</v>
      </c>
      <c r="D90" s="141">
        <v>717560.44</v>
      </c>
      <c r="E90" s="141">
        <v>717560.44</v>
      </c>
      <c r="F90" s="141">
        <v>717560.44</v>
      </c>
      <c r="G90" s="141">
        <v>717560.44</v>
      </c>
    </row>
    <row r="91" spans="1:7">
      <c r="A91" s="247" t="s">
        <v>527</v>
      </c>
      <c r="D91" s="141">
        <v>-190015.239999999</v>
      </c>
      <c r="E91" s="141">
        <v>-190015.239999999</v>
      </c>
      <c r="F91" s="141">
        <v>-190015.239999999</v>
      </c>
      <c r="G91" s="141">
        <v>-190015.239999999</v>
      </c>
    </row>
    <row r="92" spans="1:7">
      <c r="A92" s="247" t="s">
        <v>528</v>
      </c>
      <c r="D92" s="141">
        <v>527545.19999999995</v>
      </c>
      <c r="E92" s="141">
        <v>527545.19999999995</v>
      </c>
      <c r="F92" s="141">
        <v>527545.19999999995</v>
      </c>
      <c r="G92" s="141">
        <v>527545.19999999995</v>
      </c>
    </row>
    <row r="93" spans="1:7">
      <c r="A93" s="247" t="s">
        <v>529</v>
      </c>
      <c r="D93" s="141">
        <v>0</v>
      </c>
      <c r="E93" s="141">
        <v>0</v>
      </c>
      <c r="F93" s="141">
        <v>0</v>
      </c>
      <c r="G93" s="141">
        <v>0</v>
      </c>
    </row>
    <row r="94" spans="1:7">
      <c r="A94" s="247" t="s">
        <v>530</v>
      </c>
      <c r="D94" s="141">
        <v>41914.44</v>
      </c>
      <c r="E94" s="141">
        <v>41914.44</v>
      </c>
      <c r="F94" s="141">
        <v>41914.44</v>
      </c>
      <c r="G94" s="141">
        <v>41914.44</v>
      </c>
    </row>
    <row r="95" spans="1:7">
      <c r="A95" s="247" t="s">
        <v>531</v>
      </c>
      <c r="D95" s="141">
        <v>8267591.7999999998</v>
      </c>
      <c r="E95" s="141">
        <v>8267591.7999999998</v>
      </c>
      <c r="F95" s="141">
        <v>8267591.7999999998</v>
      </c>
      <c r="G95" s="141">
        <v>8267591.7999999998</v>
      </c>
    </row>
    <row r="96" spans="1:7">
      <c r="A96" s="247" t="s">
        <v>532</v>
      </c>
      <c r="D96" s="141">
        <v>226033.657252454</v>
      </c>
      <c r="E96" s="141">
        <v>419157.79682502901</v>
      </c>
      <c r="F96" s="141">
        <v>625863.00355445396</v>
      </c>
      <c r="G96" s="141">
        <v>835816.98986927595</v>
      </c>
    </row>
    <row r="97" spans="1:7">
      <c r="A97" s="247" t="s">
        <v>533</v>
      </c>
      <c r="D97" s="141">
        <v>834332.82</v>
      </c>
      <c r="E97" s="141">
        <v>834332.82</v>
      </c>
      <c r="F97" s="141">
        <v>834332.82</v>
      </c>
      <c r="G97" s="141">
        <v>834332.82</v>
      </c>
    </row>
    <row r="98" spans="1:7">
      <c r="A98" s="247" t="s">
        <v>534</v>
      </c>
      <c r="D98" s="141">
        <v>15824083.107257901</v>
      </c>
      <c r="E98" s="141">
        <v>16136201.866291201</v>
      </c>
      <c r="F98" s="141">
        <v>16470269.750051999</v>
      </c>
      <c r="G98" s="141">
        <v>16809588.1688044</v>
      </c>
    </row>
    <row r="99" spans="1:7">
      <c r="A99" s="249" t="s">
        <v>535</v>
      </c>
    </row>
    <row r="100" spans="1:7">
      <c r="A100" s="247" t="s">
        <v>536</v>
      </c>
      <c r="D100" s="141">
        <v>364642866.38370299</v>
      </c>
      <c r="E100" s="141">
        <v>343559902.48870403</v>
      </c>
      <c r="F100" s="141">
        <v>343559902.48870403</v>
      </c>
      <c r="G100" s="141">
        <v>343651770.27732199</v>
      </c>
    </row>
    <row r="101" spans="1:7">
      <c r="A101" s="247" t="s">
        <v>537</v>
      </c>
      <c r="D101" s="141">
        <v>3037814.0653392398</v>
      </c>
      <c r="E101" s="141">
        <v>9347546.2734106705</v>
      </c>
      <c r="F101" s="141">
        <v>14386312.8681644</v>
      </c>
      <c r="G101" s="141">
        <v>18044817.1733426</v>
      </c>
    </row>
    <row r="102" spans="1:7">
      <c r="A102" s="247" t="s">
        <v>538</v>
      </c>
      <c r="D102" s="141">
        <v>-256006152.595</v>
      </c>
      <c r="E102" s="141">
        <v>-267567371.88</v>
      </c>
      <c r="F102" s="141">
        <v>-267567371.88</v>
      </c>
      <c r="G102" s="141">
        <v>-267567371.88</v>
      </c>
    </row>
    <row r="103" spans="1:7">
      <c r="A103" s="247" t="s">
        <v>539</v>
      </c>
      <c r="D103" s="141">
        <v>6800066.89411081</v>
      </c>
      <c r="E103" s="141">
        <v>7375339.8406930296</v>
      </c>
      <c r="F103" s="141">
        <v>7663765.2850855803</v>
      </c>
      <c r="G103" s="141">
        <v>7996693.3081067698</v>
      </c>
    </row>
    <row r="104" spans="1:7">
      <c r="A104" s="247" t="s">
        <v>540</v>
      </c>
      <c r="D104" s="141">
        <v>19356364.269999899</v>
      </c>
      <c r="E104" s="141">
        <v>17656364.27</v>
      </c>
      <c r="F104" s="141">
        <v>19356364.269999899</v>
      </c>
      <c r="G104" s="141">
        <v>19356364.269999899</v>
      </c>
    </row>
    <row r="105" spans="1:7">
      <c r="A105" s="247" t="s">
        <v>541</v>
      </c>
      <c r="D105" s="141">
        <v>467472.28847871401</v>
      </c>
      <c r="E105" s="141">
        <v>951295.22146583395</v>
      </c>
      <c r="F105" s="141">
        <v>1331385.5680774299</v>
      </c>
      <c r="G105" s="141">
        <v>1649055.0054152601</v>
      </c>
    </row>
    <row r="106" spans="1:7">
      <c r="A106" s="247" t="s">
        <v>542</v>
      </c>
      <c r="D106" s="141">
        <v>2714172.6</v>
      </c>
      <c r="E106" s="141">
        <v>12521117.6</v>
      </c>
      <c r="F106" s="141">
        <v>4420661.5999999903</v>
      </c>
      <c r="G106" s="141">
        <v>367397.599999998</v>
      </c>
    </row>
    <row r="107" spans="1:7">
      <c r="A107" s="247" t="s">
        <v>543</v>
      </c>
      <c r="D107" s="141">
        <v>0</v>
      </c>
      <c r="E107" s="141">
        <v>0</v>
      </c>
      <c r="F107" s="141">
        <v>0</v>
      </c>
      <c r="G107" s="141">
        <v>0</v>
      </c>
    </row>
    <row r="108" spans="1:7">
      <c r="A108" s="247" t="s">
        <v>544</v>
      </c>
      <c r="D108" s="141">
        <v>7494297.3199999901</v>
      </c>
      <c r="E108" s="141">
        <v>7494297.3199999901</v>
      </c>
      <c r="F108" s="141">
        <v>7494297.3199999901</v>
      </c>
      <c r="G108" s="141">
        <v>7494297.3199999901</v>
      </c>
    </row>
    <row r="109" spans="1:7">
      <c r="A109" s="247" t="s">
        <v>545</v>
      </c>
      <c r="D109" s="141">
        <v>180993.51044710999</v>
      </c>
      <c r="E109" s="141">
        <v>403780.13954286103</v>
      </c>
      <c r="F109" s="141">
        <v>515478.99985503801</v>
      </c>
      <c r="G109" s="141">
        <v>638472.614754954</v>
      </c>
    </row>
    <row r="110" spans="1:7">
      <c r="A110" s="247" t="s">
        <v>546</v>
      </c>
      <c r="D110" s="141">
        <v>2503887.9399999902</v>
      </c>
      <c r="E110" s="141">
        <v>1853891.94</v>
      </c>
      <c r="F110" s="141">
        <v>5253891.9400000004</v>
      </c>
      <c r="G110" s="141">
        <v>5253891.9400000004</v>
      </c>
    </row>
    <row r="111" spans="1:7">
      <c r="A111" s="247" t="s">
        <v>547</v>
      </c>
      <c r="D111" s="141">
        <v>60659.044572149003</v>
      </c>
      <c r="E111" s="141">
        <v>100304.14635799899</v>
      </c>
      <c r="F111" s="141">
        <v>361913.20227519801</v>
      </c>
      <c r="G111" s="141">
        <v>448265.92089292902</v>
      </c>
    </row>
    <row r="112" spans="1:7">
      <c r="A112" s="247" t="s">
        <v>548</v>
      </c>
      <c r="D112" s="141">
        <v>39577913.867608704</v>
      </c>
      <c r="E112" s="141">
        <v>48356390.478059702</v>
      </c>
      <c r="F112" s="141">
        <v>46397758.185293198</v>
      </c>
      <c r="G112" s="141">
        <v>43204437.979169801</v>
      </c>
    </row>
    <row r="113" spans="1:7">
      <c r="A113" s="247" t="s">
        <v>549</v>
      </c>
      <c r="D113" s="141">
        <v>852089160.03848803</v>
      </c>
      <c r="E113" s="141">
        <v>647845640.10004795</v>
      </c>
      <c r="F113" s="141">
        <v>763351439.47367406</v>
      </c>
      <c r="G113" s="141">
        <v>735865323.60623097</v>
      </c>
    </row>
    <row r="114" spans="1:7">
      <c r="A114" s="249" t="s">
        <v>550</v>
      </c>
    </row>
    <row r="115" spans="1:7">
      <c r="A115" s="247" t="s">
        <v>551</v>
      </c>
      <c r="D115" s="141">
        <v>0</v>
      </c>
      <c r="E115" s="141">
        <v>0</v>
      </c>
      <c r="F115" s="141">
        <v>0</v>
      </c>
      <c r="G115" s="141">
        <v>0</v>
      </c>
    </row>
    <row r="116" spans="1:7">
      <c r="A116" s="247" t="s">
        <v>552</v>
      </c>
      <c r="D116" s="141">
        <v>0</v>
      </c>
      <c r="E116" s="141">
        <v>0</v>
      </c>
      <c r="F116" s="141">
        <v>0</v>
      </c>
      <c r="G116" s="141">
        <v>0</v>
      </c>
    </row>
    <row r="117" spans="1:7">
      <c r="A117" s="247" t="s">
        <v>553</v>
      </c>
      <c r="D117" s="141">
        <v>0</v>
      </c>
      <c r="E117" s="141">
        <v>0</v>
      </c>
      <c r="F117" s="141">
        <v>0</v>
      </c>
      <c r="G117" s="141">
        <v>0</v>
      </c>
    </row>
    <row r="118" spans="1:7">
      <c r="A118" s="247" t="s">
        <v>554</v>
      </c>
      <c r="D118" s="141">
        <v>0</v>
      </c>
      <c r="E118" s="141">
        <v>0</v>
      </c>
      <c r="F118" s="141">
        <v>0</v>
      </c>
      <c r="G118" s="141">
        <v>0</v>
      </c>
    </row>
    <row r="119" spans="1:7">
      <c r="A119" s="247" t="s">
        <v>555</v>
      </c>
      <c r="D119" s="141">
        <v>0</v>
      </c>
      <c r="E119" s="141">
        <v>0</v>
      </c>
      <c r="F119" s="141">
        <v>0</v>
      </c>
      <c r="G119" s="141">
        <v>0</v>
      </c>
    </row>
    <row r="120" spans="1:7">
      <c r="A120" s="247" t="s">
        <v>556</v>
      </c>
      <c r="D120" s="141">
        <v>-1847133.1899999899</v>
      </c>
      <c r="E120" s="141">
        <v>-1847133.1899999899</v>
      </c>
      <c r="F120" s="141">
        <v>-1847133.1899999899</v>
      </c>
      <c r="G120" s="141">
        <v>-1847133.1899999899</v>
      </c>
    </row>
    <row r="121" spans="1:7">
      <c r="A121" s="247" t="s">
        <v>557</v>
      </c>
      <c r="D121" s="141">
        <v>0</v>
      </c>
      <c r="E121" s="141">
        <v>0</v>
      </c>
      <c r="F121" s="141">
        <v>0</v>
      </c>
      <c r="G121" s="141">
        <v>0</v>
      </c>
    </row>
    <row r="122" spans="1:7">
      <c r="A122" s="247" t="s">
        <v>558</v>
      </c>
      <c r="D122" s="141">
        <v>0</v>
      </c>
      <c r="E122" s="141">
        <v>0</v>
      </c>
      <c r="F122" s="141">
        <v>0</v>
      </c>
      <c r="G122" s="141">
        <v>0</v>
      </c>
    </row>
    <row r="123" spans="1:7">
      <c r="A123" s="247" t="s">
        <v>559</v>
      </c>
      <c r="D123" s="141">
        <v>0</v>
      </c>
      <c r="E123" s="141">
        <v>0</v>
      </c>
      <c r="F123" s="141">
        <v>0</v>
      </c>
      <c r="G123" s="141">
        <v>0</v>
      </c>
    </row>
    <row r="124" spans="1:7">
      <c r="A124" s="247" t="s">
        <v>560</v>
      </c>
      <c r="D124" s="141">
        <v>0</v>
      </c>
      <c r="E124" s="141">
        <v>0</v>
      </c>
      <c r="F124" s="141">
        <v>0</v>
      </c>
      <c r="G124" s="141">
        <v>0</v>
      </c>
    </row>
    <row r="125" spans="1:7">
      <c r="A125" s="247" t="s">
        <v>561</v>
      </c>
      <c r="D125" s="141">
        <v>0</v>
      </c>
      <c r="E125" s="141">
        <v>0</v>
      </c>
      <c r="F125" s="141">
        <v>0</v>
      </c>
      <c r="G125" s="141">
        <v>0</v>
      </c>
    </row>
    <row r="126" spans="1:7">
      <c r="A126" s="247" t="s">
        <v>562</v>
      </c>
      <c r="D126" s="141">
        <v>-1847133.1899999899</v>
      </c>
      <c r="E126" s="141">
        <v>-1847133.1899999899</v>
      </c>
      <c r="F126" s="141">
        <v>-1847133.1899999899</v>
      </c>
      <c r="G126" s="141">
        <v>-1847133.1899999899</v>
      </c>
    </row>
    <row r="127" spans="1:7">
      <c r="A127" s="249" t="s">
        <v>563</v>
      </c>
    </row>
    <row r="128" spans="1:7">
      <c r="A128" s="247" t="s">
        <v>564</v>
      </c>
      <c r="D128" s="141">
        <v>9513581.3499999996</v>
      </c>
      <c r="E128" s="141">
        <v>9513581.3499999996</v>
      </c>
      <c r="F128" s="141">
        <v>9513581.3499999996</v>
      </c>
      <c r="G128" s="141">
        <v>9513581.3499999996</v>
      </c>
    </row>
    <row r="129" spans="1:7">
      <c r="A129" s="247" t="s">
        <v>565</v>
      </c>
      <c r="D129" s="141">
        <v>271651.75125582202</v>
      </c>
      <c r="E129" s="141">
        <v>477612.06591120898</v>
      </c>
      <c r="F129" s="141">
        <v>696324.71750025498</v>
      </c>
      <c r="G129" s="141">
        <v>913921.89119583694</v>
      </c>
    </row>
    <row r="130" spans="1:7">
      <c r="A130" s="247" t="s">
        <v>566</v>
      </c>
      <c r="D130" s="141">
        <v>0</v>
      </c>
      <c r="E130" s="141">
        <v>0</v>
      </c>
      <c r="F130" s="141">
        <v>0</v>
      </c>
      <c r="G130" s="141">
        <v>0</v>
      </c>
    </row>
    <row r="131" spans="1:7">
      <c r="A131" s="247" t="s">
        <v>567</v>
      </c>
      <c r="D131" s="141">
        <v>1452914.03999999</v>
      </c>
      <c r="E131" s="141">
        <v>1452914.03999999</v>
      </c>
      <c r="F131" s="141">
        <v>1452914.03999999</v>
      </c>
      <c r="G131" s="141">
        <v>1452914.03999999</v>
      </c>
    </row>
    <row r="132" spans="1:7">
      <c r="A132" s="247" t="s">
        <v>568</v>
      </c>
      <c r="D132" s="141">
        <v>0</v>
      </c>
      <c r="E132" s="141">
        <v>0</v>
      </c>
      <c r="F132" s="141">
        <v>0</v>
      </c>
      <c r="G132" s="141">
        <v>0</v>
      </c>
    </row>
    <row r="133" spans="1:7">
      <c r="A133" s="247" t="s">
        <v>569</v>
      </c>
      <c r="D133" s="141">
        <v>2027275.28999999</v>
      </c>
      <c r="E133" s="141">
        <v>2027275.28999999</v>
      </c>
      <c r="F133" s="141">
        <v>2027275.28999999</v>
      </c>
      <c r="G133" s="141">
        <v>2027275.28999999</v>
      </c>
    </row>
    <row r="134" spans="1:7">
      <c r="A134" s="247" t="s">
        <v>570</v>
      </c>
      <c r="D134" s="141">
        <v>4035</v>
      </c>
      <c r="E134" s="141">
        <v>4035</v>
      </c>
      <c r="F134" s="141">
        <v>4035</v>
      </c>
      <c r="G134" s="141">
        <v>4035</v>
      </c>
    </row>
    <row r="135" spans="1:7">
      <c r="A135" s="247" t="s">
        <v>571</v>
      </c>
      <c r="D135" s="141">
        <v>657916.36999999895</v>
      </c>
      <c r="E135" s="141">
        <v>657916.36999999895</v>
      </c>
      <c r="F135" s="141">
        <v>657916.36999999895</v>
      </c>
      <c r="G135" s="141">
        <v>657916.36999999895</v>
      </c>
    </row>
    <row r="136" spans="1:7">
      <c r="A136" s="247" t="s">
        <v>572</v>
      </c>
      <c r="D136" s="141">
        <v>19980331.279999901</v>
      </c>
      <c r="E136" s="141">
        <v>25873277.279999901</v>
      </c>
      <c r="F136" s="141">
        <v>29925929.280000001</v>
      </c>
      <c r="G136" s="141">
        <v>33828365.279999897</v>
      </c>
    </row>
    <row r="137" spans="1:7">
      <c r="A137" s="247" t="s">
        <v>573</v>
      </c>
      <c r="D137" s="141">
        <v>204882.07355408801</v>
      </c>
      <c r="E137" s="141">
        <v>656063.75063200295</v>
      </c>
      <c r="F137" s="141">
        <v>1253119.2389553699</v>
      </c>
      <c r="G137" s="141">
        <v>2019598.6526174599</v>
      </c>
    </row>
    <row r="138" spans="1:7">
      <c r="A138" s="247" t="s">
        <v>574</v>
      </c>
      <c r="D138" s="141">
        <v>0</v>
      </c>
      <c r="E138" s="141">
        <v>0</v>
      </c>
      <c r="F138" s="141">
        <v>0</v>
      </c>
      <c r="G138" s="141">
        <v>0</v>
      </c>
    </row>
    <row r="139" spans="1:7">
      <c r="A139" s="247" t="s">
        <v>575</v>
      </c>
      <c r="D139" s="141">
        <v>34112587.1548099</v>
      </c>
      <c r="E139" s="141">
        <v>40662675.146543197</v>
      </c>
      <c r="F139" s="141">
        <v>45531095.286455601</v>
      </c>
      <c r="G139" s="141">
        <v>50417607.873813197</v>
      </c>
    </row>
    <row r="140" spans="1:7">
      <c r="A140" s="249" t="s">
        <v>576</v>
      </c>
    </row>
    <row r="141" spans="1:7">
      <c r="A141" s="247" t="s">
        <v>577</v>
      </c>
      <c r="D141" s="141">
        <v>19547719.289999999</v>
      </c>
      <c r="E141" s="141">
        <v>18017719.289999999</v>
      </c>
      <c r="F141" s="141">
        <v>18017719.289999999</v>
      </c>
      <c r="G141" s="141">
        <v>18017719.289999999</v>
      </c>
    </row>
    <row r="142" spans="1:7">
      <c r="A142" s="247" t="s">
        <v>578</v>
      </c>
      <c r="D142" s="141">
        <v>447178.40650846501</v>
      </c>
      <c r="E142" s="141">
        <v>764344.21619359695</v>
      </c>
      <c r="F142" s="141">
        <v>1141276.0791279899</v>
      </c>
      <c r="G142" s="141">
        <v>1524132.1689397199</v>
      </c>
    </row>
    <row r="143" spans="1:7">
      <c r="A143" s="247" t="s">
        <v>579</v>
      </c>
      <c r="D143" s="141">
        <v>0</v>
      </c>
      <c r="E143" s="141">
        <v>0</v>
      </c>
      <c r="F143" s="141">
        <v>0</v>
      </c>
      <c r="G143" s="141">
        <v>0</v>
      </c>
    </row>
    <row r="144" spans="1:7">
      <c r="A144" s="247" t="s">
        <v>580</v>
      </c>
      <c r="D144" s="141">
        <v>12117338.439999999</v>
      </c>
      <c r="E144" s="141">
        <v>12679338.439999999</v>
      </c>
      <c r="F144" s="141">
        <v>12679338.439999999</v>
      </c>
      <c r="G144" s="141">
        <v>12679338.439999999</v>
      </c>
    </row>
    <row r="145" spans="1:7">
      <c r="A145" s="247" t="s">
        <v>581</v>
      </c>
      <c r="D145" s="141">
        <v>277199.19722271402</v>
      </c>
      <c r="E145" s="141">
        <v>537880.45233638096</v>
      </c>
      <c r="F145" s="141">
        <v>803133.03963900905</v>
      </c>
      <c r="G145" s="141">
        <v>1072554.5939659199</v>
      </c>
    </row>
    <row r="146" spans="1:7">
      <c r="A146" s="247" t="s">
        <v>582</v>
      </c>
      <c r="D146" s="141">
        <v>0</v>
      </c>
      <c r="E146" s="141">
        <v>0</v>
      </c>
      <c r="F146" s="141">
        <v>0</v>
      </c>
      <c r="G146" s="141">
        <v>0</v>
      </c>
    </row>
    <row r="147" spans="1:7">
      <c r="A147" s="247" t="s">
        <v>583</v>
      </c>
      <c r="D147" s="141">
        <v>7288483.5700000096</v>
      </c>
      <c r="E147" s="141">
        <v>8256483.5700000497</v>
      </c>
      <c r="F147" s="141">
        <v>8256483.5700000497</v>
      </c>
      <c r="G147" s="141">
        <v>8256483.5700000497</v>
      </c>
    </row>
    <row r="148" spans="1:7">
      <c r="A148" s="247" t="s">
        <v>584</v>
      </c>
      <c r="D148" s="141">
        <v>166733.13241013599</v>
      </c>
      <c r="E148" s="141">
        <v>350254.95520565403</v>
      </c>
      <c r="F148" s="141">
        <v>522981.13010253198</v>
      </c>
      <c r="G148" s="141">
        <v>698422.037152256</v>
      </c>
    </row>
    <row r="149" spans="1:7">
      <c r="A149" s="247" t="s">
        <v>585</v>
      </c>
      <c r="D149" s="141">
        <v>37287436.75</v>
      </c>
      <c r="E149" s="141">
        <v>37287436.75</v>
      </c>
      <c r="F149" s="141">
        <v>37287436.75</v>
      </c>
      <c r="G149" s="141">
        <v>37287436.75</v>
      </c>
    </row>
    <row r="150" spans="1:7">
      <c r="A150" s="247" t="s">
        <v>586</v>
      </c>
      <c r="D150" s="141">
        <v>1515.8799999999901</v>
      </c>
      <c r="E150" s="141">
        <v>1515.8799999999901</v>
      </c>
      <c r="F150" s="141">
        <v>1515.8799999999901</v>
      </c>
      <c r="G150" s="141">
        <v>1515.8799999999901</v>
      </c>
    </row>
    <row r="151" spans="1:7">
      <c r="A151" s="247" t="s">
        <v>587</v>
      </c>
      <c r="D151" s="141">
        <v>852996.52104070003</v>
      </c>
      <c r="E151" s="141">
        <v>1581800.45752878</v>
      </c>
      <c r="F151" s="141">
        <v>2361856.06678819</v>
      </c>
      <c r="G151" s="141">
        <v>3154171.7868543798</v>
      </c>
    </row>
    <row r="152" spans="1:7">
      <c r="A152" s="247" t="s">
        <v>588</v>
      </c>
      <c r="D152" s="141">
        <v>0</v>
      </c>
      <c r="E152" s="141">
        <v>0</v>
      </c>
      <c r="F152" s="141">
        <v>0</v>
      </c>
      <c r="G152" s="141">
        <v>0</v>
      </c>
    </row>
    <row r="153" spans="1:7">
      <c r="A153" s="247" t="s">
        <v>589</v>
      </c>
      <c r="D153" s="141">
        <v>0</v>
      </c>
      <c r="E153" s="141">
        <v>3.2514435588382098E-8</v>
      </c>
      <c r="F153" s="141">
        <v>4.1609382606111401E-8</v>
      </c>
      <c r="G153" s="141">
        <v>6.8439476308412797E-8</v>
      </c>
    </row>
    <row r="154" spans="1:7">
      <c r="A154" s="247" t="s">
        <v>590</v>
      </c>
      <c r="D154" s="141">
        <v>0</v>
      </c>
      <c r="E154" s="141">
        <v>0</v>
      </c>
      <c r="F154" s="141">
        <v>0</v>
      </c>
      <c r="G154" s="141">
        <v>0</v>
      </c>
    </row>
    <row r="155" spans="1:7">
      <c r="A155" s="247" t="s">
        <v>591</v>
      </c>
      <c r="D155" s="141">
        <v>77986601.187181994</v>
      </c>
      <c r="E155" s="141">
        <v>79476774.011264503</v>
      </c>
      <c r="F155" s="141">
        <v>81071740.245657802</v>
      </c>
      <c r="G155" s="141">
        <v>82691774.516912401</v>
      </c>
    </row>
    <row r="156" spans="1:7">
      <c r="A156" s="247" t="s">
        <v>592</v>
      </c>
      <c r="D156" s="141">
        <v>112099188.34199201</v>
      </c>
      <c r="E156" s="141">
        <v>120139449.15780701</v>
      </c>
      <c r="F156" s="141">
        <v>126602835.532113</v>
      </c>
      <c r="G156" s="141">
        <v>133109382.390725</v>
      </c>
    </row>
    <row r="157" spans="1:7">
      <c r="A157" s="249" t="s">
        <v>593</v>
      </c>
    </row>
    <row r="158" spans="1:7">
      <c r="A158" s="247" t="s">
        <v>594</v>
      </c>
      <c r="D158" s="141">
        <v>0</v>
      </c>
      <c r="E158" s="141">
        <v>0</v>
      </c>
      <c r="F158" s="141">
        <v>0</v>
      </c>
      <c r="G158" s="141">
        <v>0</v>
      </c>
    </row>
    <row r="159" spans="1:7">
      <c r="A159" s="247" t="s">
        <v>595</v>
      </c>
      <c r="D159" s="141">
        <v>387487.00000100001</v>
      </c>
      <c r="E159" s="141">
        <v>387487.00000100001</v>
      </c>
      <c r="F159" s="141">
        <v>387487.00000100001</v>
      </c>
      <c r="G159" s="141">
        <v>387487.00000100001</v>
      </c>
    </row>
    <row r="160" spans="1:7">
      <c r="A160" s="247" t="s">
        <v>596</v>
      </c>
      <c r="D160" s="141">
        <v>2052094.1799989999</v>
      </c>
      <c r="E160" s="141">
        <v>2052094.1799989999</v>
      </c>
      <c r="F160" s="141">
        <v>2052094.1799989999</v>
      </c>
      <c r="G160" s="141">
        <v>2052094.1799989999</v>
      </c>
    </row>
    <row r="161" spans="1:7">
      <c r="A161" s="247" t="s">
        <v>597</v>
      </c>
      <c r="D161" s="141">
        <v>-2052094.1799989999</v>
      </c>
      <c r="E161" s="141">
        <v>-2052094.1799989999</v>
      </c>
      <c r="F161" s="141">
        <v>-2052094.1799989999</v>
      </c>
      <c r="G161" s="141">
        <v>-2052094.1799989999</v>
      </c>
    </row>
    <row r="162" spans="1:7">
      <c r="A162" s="247" t="s">
        <v>598</v>
      </c>
      <c r="D162" s="141">
        <v>5.4569682106375603E-9</v>
      </c>
      <c r="E162" s="141">
        <v>5.4569682106375603E-9</v>
      </c>
      <c r="F162" s="141">
        <v>5.4569682106375603E-9</v>
      </c>
      <c r="G162" s="141">
        <v>5.4569682106375603E-9</v>
      </c>
    </row>
    <row r="163" spans="1:7">
      <c r="A163" s="247" t="s">
        <v>599</v>
      </c>
      <c r="D163" s="141">
        <v>387487.00000099599</v>
      </c>
      <c r="E163" s="141">
        <v>387487.00000099599</v>
      </c>
      <c r="F163" s="141">
        <v>387487.00000099599</v>
      </c>
      <c r="G163" s="141">
        <v>387487.00000099599</v>
      </c>
    </row>
    <row r="164" spans="1:7">
      <c r="A164" s="249" t="s">
        <v>600</v>
      </c>
    </row>
    <row r="165" spans="1:7">
      <c r="A165" s="247" t="s">
        <v>601</v>
      </c>
      <c r="D165" s="141">
        <v>0</v>
      </c>
      <c r="E165" s="141">
        <v>0</v>
      </c>
      <c r="F165" s="141">
        <v>0</v>
      </c>
      <c r="G165" s="141">
        <v>0</v>
      </c>
    </row>
    <row r="166" spans="1:7">
      <c r="A166" s="247" t="s">
        <v>602</v>
      </c>
      <c r="D166" s="141">
        <v>0</v>
      </c>
      <c r="E166" s="141">
        <v>0</v>
      </c>
      <c r="F166" s="141">
        <v>0</v>
      </c>
      <c r="G166" s="141">
        <v>0</v>
      </c>
    </row>
    <row r="167" spans="1:7">
      <c r="A167" s="247" t="s">
        <v>603</v>
      </c>
      <c r="D167" s="141">
        <v>0</v>
      </c>
      <c r="E167" s="141">
        <v>0</v>
      </c>
      <c r="F167" s="141">
        <v>0</v>
      </c>
      <c r="G167" s="141">
        <v>0</v>
      </c>
    </row>
    <row r="168" spans="1:7">
      <c r="A168" s="247" t="s">
        <v>604</v>
      </c>
      <c r="D168" s="141">
        <v>0</v>
      </c>
      <c r="E168" s="141">
        <v>0</v>
      </c>
      <c r="F168" s="141">
        <v>0</v>
      </c>
      <c r="G168" s="141">
        <v>0</v>
      </c>
    </row>
    <row r="169" spans="1:7">
      <c r="A169" s="247" t="s">
        <v>605</v>
      </c>
      <c r="D169" s="141">
        <v>0</v>
      </c>
      <c r="E169" s="141">
        <v>0</v>
      </c>
      <c r="F169" s="141">
        <v>0</v>
      </c>
      <c r="G169" s="141">
        <v>0</v>
      </c>
    </row>
    <row r="170" spans="1:7">
      <c r="A170" s="247" t="s">
        <v>606</v>
      </c>
      <c r="D170" s="141">
        <v>0</v>
      </c>
      <c r="E170" s="141">
        <v>0</v>
      </c>
      <c r="F170" s="141">
        <v>0</v>
      </c>
      <c r="G170" s="141">
        <v>0</v>
      </c>
    </row>
    <row r="171" spans="1:7">
      <c r="A171" s="247" t="s">
        <v>607</v>
      </c>
      <c r="D171" s="141">
        <v>0</v>
      </c>
      <c r="E171" s="141">
        <v>0</v>
      </c>
      <c r="F171" s="141">
        <v>0</v>
      </c>
      <c r="G171" s="141">
        <v>0</v>
      </c>
    </row>
    <row r="172" spans="1:7">
      <c r="A172" s="247" t="s">
        <v>608</v>
      </c>
      <c r="D172" s="141">
        <v>0</v>
      </c>
      <c r="E172" s="141">
        <v>0</v>
      </c>
      <c r="F172" s="141">
        <v>0</v>
      </c>
      <c r="G172" s="141">
        <v>0</v>
      </c>
    </row>
    <row r="173" spans="1:7">
      <c r="A173" s="249" t="s">
        <v>609</v>
      </c>
    </row>
    <row r="174" spans="1:7">
      <c r="A174" s="247" t="s">
        <v>610</v>
      </c>
      <c r="D174" s="141">
        <v>730004.1</v>
      </c>
      <c r="E174" s="141">
        <v>730004.1</v>
      </c>
      <c r="F174" s="141">
        <v>730004.1</v>
      </c>
      <c r="G174" s="141">
        <v>730004.1</v>
      </c>
    </row>
    <row r="175" spans="1:7">
      <c r="A175" s="247" t="s">
        <v>611</v>
      </c>
      <c r="D175" s="141">
        <v>0</v>
      </c>
      <c r="E175" s="141">
        <v>0</v>
      </c>
      <c r="F175" s="141">
        <v>0</v>
      </c>
      <c r="G175" s="141">
        <v>0</v>
      </c>
    </row>
    <row r="176" spans="1:7">
      <c r="A176" s="247" t="s">
        <v>612</v>
      </c>
      <c r="D176" s="141">
        <v>0</v>
      </c>
      <c r="E176" s="141">
        <v>0</v>
      </c>
      <c r="F176" s="141">
        <v>0</v>
      </c>
      <c r="G176" s="141">
        <v>0</v>
      </c>
    </row>
    <row r="177" spans="1:7">
      <c r="A177" s="247" t="s">
        <v>613</v>
      </c>
      <c r="D177" s="141">
        <v>0</v>
      </c>
      <c r="E177" s="141">
        <v>0</v>
      </c>
      <c r="F177" s="141">
        <v>0</v>
      </c>
      <c r="G177" s="141">
        <v>0</v>
      </c>
    </row>
    <row r="178" spans="1:7">
      <c r="A178" s="247" t="s">
        <v>614</v>
      </c>
      <c r="D178" s="141">
        <v>0</v>
      </c>
      <c r="E178" s="141">
        <v>0</v>
      </c>
      <c r="F178" s="141">
        <v>0</v>
      </c>
      <c r="G178" s="141">
        <v>0</v>
      </c>
    </row>
    <row r="179" spans="1:7">
      <c r="A179" s="247" t="s">
        <v>615</v>
      </c>
      <c r="D179" s="141">
        <v>0</v>
      </c>
      <c r="E179" s="141">
        <v>0</v>
      </c>
      <c r="F179" s="141">
        <v>0</v>
      </c>
      <c r="G179" s="141">
        <v>0</v>
      </c>
    </row>
    <row r="180" spans="1:7">
      <c r="A180" s="247" t="s">
        <v>616</v>
      </c>
      <c r="D180" s="141">
        <v>0</v>
      </c>
      <c r="E180" s="141">
        <v>0</v>
      </c>
      <c r="F180" s="141">
        <v>0</v>
      </c>
      <c r="G180" s="141">
        <v>0</v>
      </c>
    </row>
    <row r="181" spans="1:7">
      <c r="A181" s="247" t="s">
        <v>617</v>
      </c>
      <c r="D181" s="141">
        <v>0</v>
      </c>
      <c r="E181" s="141">
        <v>0</v>
      </c>
      <c r="F181" s="141">
        <v>0</v>
      </c>
      <c r="G181" s="141">
        <v>0</v>
      </c>
    </row>
    <row r="182" spans="1:7">
      <c r="A182" s="247" t="s">
        <v>618</v>
      </c>
      <c r="D182" s="141">
        <v>0</v>
      </c>
      <c r="E182" s="141">
        <v>0</v>
      </c>
      <c r="F182" s="141">
        <v>0</v>
      </c>
      <c r="G182" s="141">
        <v>0</v>
      </c>
    </row>
    <row r="183" spans="1:7">
      <c r="A183" s="247" t="s">
        <v>619</v>
      </c>
      <c r="D183" s="141">
        <v>730004.1</v>
      </c>
      <c r="E183" s="141">
        <v>730004.1</v>
      </c>
      <c r="F183" s="141">
        <v>730004.1</v>
      </c>
      <c r="G183" s="141">
        <v>730004.1</v>
      </c>
    </row>
    <row r="184" spans="1:7">
      <c r="A184" s="247" t="s">
        <v>620</v>
      </c>
      <c r="D184" s="141">
        <v>166771543.226859</v>
      </c>
      <c r="E184" s="141">
        <v>183902399.412159</v>
      </c>
      <c r="F184" s="141">
        <v>188741221.37745899</v>
      </c>
      <c r="G184" s="141">
        <v>192393766.44870001</v>
      </c>
    </row>
    <row r="185" spans="1:7">
      <c r="A185" s="249" t="s">
        <v>621</v>
      </c>
    </row>
    <row r="186" spans="1:7">
      <c r="A186" s="247" t="s">
        <v>622</v>
      </c>
    </row>
    <row r="187" spans="1:7">
      <c r="A187" s="247" t="s">
        <v>623</v>
      </c>
      <c r="D187" s="141">
        <v>40847.619999999901</v>
      </c>
      <c r="E187" s="141">
        <v>40847.619999999901</v>
      </c>
      <c r="F187" s="141">
        <v>40847.619999999901</v>
      </c>
      <c r="G187" s="141">
        <v>40847.619999999901</v>
      </c>
    </row>
    <row r="188" spans="1:7">
      <c r="A188" s="247" t="s">
        <v>624</v>
      </c>
      <c r="D188" s="141">
        <v>40847.619999999901</v>
      </c>
      <c r="E188" s="141">
        <v>40847.619999999901</v>
      </c>
      <c r="F188" s="141">
        <v>40847.619999999901</v>
      </c>
      <c r="G188" s="141">
        <v>40847.619999999901</v>
      </c>
    </row>
    <row r="189" spans="1:7">
      <c r="A189" s="247" t="s">
        <v>625</v>
      </c>
    </row>
    <row r="190" spans="1:7">
      <c r="A190" s="247" t="s">
        <v>626</v>
      </c>
      <c r="D190" s="141">
        <v>4552242.8668467002</v>
      </c>
      <c r="E190" s="141">
        <v>12450576.910185499</v>
      </c>
      <c r="F190" s="141">
        <v>20326605.513485</v>
      </c>
      <c r="G190" s="141">
        <v>28594203.592957899</v>
      </c>
    </row>
    <row r="191" spans="1:7">
      <c r="A191" s="247" t="s">
        <v>627</v>
      </c>
      <c r="D191" s="141">
        <v>5691066.9299999997</v>
      </c>
      <c r="E191" s="141">
        <v>5691066.9299999997</v>
      </c>
      <c r="F191" s="141">
        <v>5691066.9299999997</v>
      </c>
      <c r="G191" s="141">
        <v>5691066.9299999997</v>
      </c>
    </row>
    <row r="192" spans="1:7">
      <c r="A192" s="247" t="s">
        <v>628</v>
      </c>
      <c r="D192" s="141">
        <v>3611705.5599999898</v>
      </c>
      <c r="E192" s="141">
        <v>3611705.5599999898</v>
      </c>
      <c r="F192" s="141">
        <v>3611705.5599999898</v>
      </c>
      <c r="G192" s="141">
        <v>3611705.5599999898</v>
      </c>
    </row>
    <row r="193" spans="1:7">
      <c r="A193" s="247" t="s">
        <v>629</v>
      </c>
      <c r="D193" s="141">
        <v>1416857.93</v>
      </c>
      <c r="E193" s="141">
        <v>1416857.93</v>
      </c>
      <c r="F193" s="141">
        <v>1416857.93</v>
      </c>
      <c r="G193" s="141">
        <v>1416857.93</v>
      </c>
    </row>
    <row r="194" spans="1:7">
      <c r="A194" s="247" t="s">
        <v>630</v>
      </c>
      <c r="D194" s="141">
        <v>309597.8</v>
      </c>
      <c r="E194" s="141">
        <v>309597.8</v>
      </c>
      <c r="F194" s="141">
        <v>309597.8</v>
      </c>
      <c r="G194" s="141">
        <v>309597.8</v>
      </c>
    </row>
    <row r="195" spans="1:7">
      <c r="A195" s="247" t="s">
        <v>631</v>
      </c>
      <c r="D195" s="141">
        <v>0</v>
      </c>
      <c r="E195" s="141">
        <v>0</v>
      </c>
      <c r="F195" s="141">
        <v>0</v>
      </c>
      <c r="G195" s="141">
        <v>0</v>
      </c>
    </row>
    <row r="196" spans="1:7">
      <c r="A196" s="247" t="s">
        <v>632</v>
      </c>
      <c r="D196" s="141">
        <v>0</v>
      </c>
      <c r="E196" s="141">
        <v>0</v>
      </c>
      <c r="F196" s="141">
        <v>0</v>
      </c>
      <c r="G196" s="141">
        <v>0</v>
      </c>
    </row>
    <row r="197" spans="1:7">
      <c r="A197" s="247" t="s">
        <v>633</v>
      </c>
      <c r="D197" s="141">
        <v>328754.15999999997</v>
      </c>
      <c r="E197" s="141">
        <v>328754.15999999997</v>
      </c>
      <c r="F197" s="141">
        <v>328754.15999999997</v>
      </c>
      <c r="G197" s="141">
        <v>328754.15999999997</v>
      </c>
    </row>
    <row r="198" spans="1:7">
      <c r="A198" s="247" t="s">
        <v>634</v>
      </c>
      <c r="D198" s="141">
        <v>0</v>
      </c>
      <c r="E198" s="141">
        <v>0</v>
      </c>
      <c r="F198" s="141">
        <v>0</v>
      </c>
      <c r="G198" s="141">
        <v>0</v>
      </c>
    </row>
    <row r="199" spans="1:7">
      <c r="A199" s="247" t="s">
        <v>635</v>
      </c>
      <c r="D199" s="141">
        <v>12058327.436437899</v>
      </c>
      <c r="E199" s="141">
        <v>12680856.087657901</v>
      </c>
      <c r="F199" s="141">
        <v>13365797.7832871</v>
      </c>
      <c r="G199" s="141">
        <v>14058169.8992121</v>
      </c>
    </row>
    <row r="200" spans="1:7">
      <c r="A200" s="247" t="s">
        <v>636</v>
      </c>
    </row>
    <row r="201" spans="1:7">
      <c r="A201" s="247" t="s">
        <v>637</v>
      </c>
      <c r="D201" s="141">
        <v>983033.87</v>
      </c>
      <c r="E201" s="141">
        <v>983033.87</v>
      </c>
      <c r="F201" s="141">
        <v>983033.87</v>
      </c>
      <c r="G201" s="141">
        <v>983033.87</v>
      </c>
    </row>
    <row r="202" spans="1:7">
      <c r="A202" s="247" t="s">
        <v>638</v>
      </c>
      <c r="D202" s="141">
        <v>983033.87</v>
      </c>
      <c r="E202" s="141">
        <v>983033.87</v>
      </c>
      <c r="F202" s="141">
        <v>983033.87</v>
      </c>
      <c r="G202" s="141">
        <v>983033.87</v>
      </c>
    </row>
    <row r="203" spans="1:7">
      <c r="A203" s="247" t="s">
        <v>639</v>
      </c>
    </row>
    <row r="204" spans="1:7">
      <c r="A204" s="247" t="s">
        <v>640</v>
      </c>
      <c r="D204" s="141">
        <v>1610374.54999999</v>
      </c>
      <c r="E204" s="141">
        <v>1610374.54999999</v>
      </c>
      <c r="F204" s="141">
        <v>1610374.54999999</v>
      </c>
      <c r="G204" s="141">
        <v>1610374.54999999</v>
      </c>
    </row>
    <row r="205" spans="1:7">
      <c r="A205" s="247" t="s">
        <v>641</v>
      </c>
      <c r="D205" s="141">
        <v>1610374.54999999</v>
      </c>
      <c r="E205" s="141">
        <v>1610374.54999999</v>
      </c>
      <c r="F205" s="141">
        <v>1610374.54999999</v>
      </c>
      <c r="G205" s="141">
        <v>1610374.54999999</v>
      </c>
    </row>
    <row r="206" spans="1:7">
      <c r="A206" s="247" t="s">
        <v>642</v>
      </c>
    </row>
    <row r="207" spans="1:7">
      <c r="A207" s="247" t="s">
        <v>643</v>
      </c>
      <c r="D207" s="141">
        <v>8277786.96</v>
      </c>
      <c r="E207" s="141">
        <v>-5.0400000009176402</v>
      </c>
      <c r="F207" s="141">
        <v>-5.0400000009176402</v>
      </c>
      <c r="G207" s="141">
        <v>-5.0400000009176402</v>
      </c>
    </row>
    <row r="208" spans="1:7">
      <c r="A208" s="247" t="s">
        <v>644</v>
      </c>
      <c r="D208" s="141">
        <v>0</v>
      </c>
      <c r="E208" s="141">
        <v>0</v>
      </c>
      <c r="F208" s="141">
        <v>0</v>
      </c>
      <c r="G208" s="141">
        <v>0</v>
      </c>
    </row>
    <row r="209" spans="1:7">
      <c r="A209" s="247" t="s">
        <v>645</v>
      </c>
      <c r="D209" s="141">
        <v>8277786.96</v>
      </c>
      <c r="E209" s="141">
        <v>-5.0400000009176402</v>
      </c>
      <c r="F209" s="141">
        <v>-5.0400000009176402</v>
      </c>
      <c r="G209" s="141">
        <v>-5.0400000009176402</v>
      </c>
    </row>
    <row r="210" spans="1:7">
      <c r="A210" s="247" t="s">
        <v>646</v>
      </c>
    </row>
    <row r="211" spans="1:7">
      <c r="A211" s="247" t="s">
        <v>647</v>
      </c>
      <c r="D211" s="141">
        <v>7392127.3699999899</v>
      </c>
      <c r="E211" s="141">
        <v>7392127.3699999899</v>
      </c>
      <c r="F211" s="141">
        <v>7392127.3699999899</v>
      </c>
      <c r="G211" s="141">
        <v>7392127.3699999899</v>
      </c>
    </row>
    <row r="212" spans="1:7">
      <c r="A212" s="247" t="s">
        <v>648</v>
      </c>
      <c r="D212" s="141">
        <v>-3405802.44</v>
      </c>
      <c r="E212" s="141">
        <v>-3430168.44</v>
      </c>
      <c r="F212" s="141">
        <v>-3418264.4399999902</v>
      </c>
      <c r="G212" s="141">
        <v>-3418264.4399999902</v>
      </c>
    </row>
    <row r="213" spans="1:7">
      <c r="A213" s="247" t="s">
        <v>649</v>
      </c>
      <c r="D213" s="141">
        <v>3986324.9299999899</v>
      </c>
      <c r="E213" s="141">
        <v>3961958.9299999899</v>
      </c>
      <c r="F213" s="141">
        <v>3973862.9299999899</v>
      </c>
      <c r="G213" s="141">
        <v>3973862.9299999899</v>
      </c>
    </row>
    <row r="214" spans="1:7">
      <c r="A214" s="247" t="s">
        <v>650</v>
      </c>
    </row>
    <row r="215" spans="1:7">
      <c r="A215" s="247" t="s">
        <v>651</v>
      </c>
      <c r="D215" s="141">
        <v>442321.95</v>
      </c>
      <c r="E215" s="141">
        <v>442321.95</v>
      </c>
      <c r="F215" s="141">
        <v>442321.95</v>
      </c>
      <c r="G215" s="141">
        <v>442321.95</v>
      </c>
    </row>
    <row r="216" spans="1:7">
      <c r="A216" s="247" t="s">
        <v>652</v>
      </c>
      <c r="D216" s="141">
        <v>442321.95</v>
      </c>
      <c r="E216" s="141">
        <v>442321.95</v>
      </c>
      <c r="F216" s="141">
        <v>442321.95</v>
      </c>
      <c r="G216" s="141">
        <v>442321.95</v>
      </c>
    </row>
    <row r="217" spans="1:7">
      <c r="A217" s="247" t="s">
        <v>653</v>
      </c>
      <c r="D217" s="141">
        <v>27399017.3164379</v>
      </c>
      <c r="E217" s="141">
        <v>19719387.967657901</v>
      </c>
      <c r="F217" s="141">
        <v>20416233.663287099</v>
      </c>
      <c r="G217" s="141">
        <v>21108605.779212099</v>
      </c>
    </row>
    <row r="218" spans="1:7">
      <c r="A218" s="249" t="s">
        <v>654</v>
      </c>
    </row>
    <row r="219" spans="1:7">
      <c r="A219" s="247" t="s">
        <v>655</v>
      </c>
    </row>
    <row r="220" spans="1:7">
      <c r="A220" s="247" t="s">
        <v>656</v>
      </c>
      <c r="D220" s="141">
        <v>0</v>
      </c>
      <c r="E220" s="141">
        <v>0</v>
      </c>
      <c r="F220" s="141">
        <v>0</v>
      </c>
      <c r="G220" s="141">
        <v>0</v>
      </c>
    </row>
    <row r="221" spans="1:7">
      <c r="A221" s="247" t="s">
        <v>657</v>
      </c>
      <c r="D221" s="141">
        <v>0</v>
      </c>
      <c r="E221" s="141">
        <v>0</v>
      </c>
      <c r="F221" s="141">
        <v>0</v>
      </c>
      <c r="G221" s="141">
        <v>0</v>
      </c>
    </row>
    <row r="222" spans="1:7">
      <c r="A222" s="247" t="s">
        <v>658</v>
      </c>
    </row>
    <row r="223" spans="1:7">
      <c r="A223" s="247" t="s">
        <v>659</v>
      </c>
      <c r="D223" s="141">
        <v>440020.37</v>
      </c>
      <c r="E223" s="141">
        <v>440020.37</v>
      </c>
      <c r="F223" s="141">
        <v>440020.37</v>
      </c>
      <c r="G223" s="141">
        <v>440020.37</v>
      </c>
    </row>
    <row r="224" spans="1:7">
      <c r="A224" s="247" t="s">
        <v>660</v>
      </c>
      <c r="D224" s="141">
        <v>0</v>
      </c>
      <c r="E224" s="141">
        <v>0</v>
      </c>
      <c r="F224" s="141">
        <v>0</v>
      </c>
      <c r="G224" s="141">
        <v>0</v>
      </c>
    </row>
    <row r="225" spans="1:7">
      <c r="A225" s="247" t="s">
        <v>661</v>
      </c>
      <c r="D225" s="141">
        <v>3037496.17</v>
      </c>
      <c r="E225" s="141">
        <v>3037496.17</v>
      </c>
      <c r="F225" s="141">
        <v>3037496.17</v>
      </c>
      <c r="G225" s="141">
        <v>3037496.17</v>
      </c>
    </row>
    <row r="226" spans="1:7">
      <c r="A226" s="247" t="s">
        <v>662</v>
      </c>
      <c r="D226" s="141">
        <v>0</v>
      </c>
      <c r="E226" s="141">
        <v>0</v>
      </c>
      <c r="F226" s="141">
        <v>0</v>
      </c>
      <c r="G226" s="141">
        <v>0</v>
      </c>
    </row>
    <row r="227" spans="1:7">
      <c r="A227" s="247" t="s">
        <v>663</v>
      </c>
      <c r="D227" s="141">
        <v>3477516.5399999898</v>
      </c>
      <c r="E227" s="141">
        <v>3477516.5399999898</v>
      </c>
      <c r="F227" s="141">
        <v>3477516.5399999898</v>
      </c>
      <c r="G227" s="141">
        <v>3477516.5399999898</v>
      </c>
    </row>
    <row r="228" spans="1:7">
      <c r="A228" s="247" t="s">
        <v>664</v>
      </c>
    </row>
    <row r="229" spans="1:7">
      <c r="A229" s="247" t="s">
        <v>665</v>
      </c>
      <c r="D229" s="141">
        <v>2047196.2885532901</v>
      </c>
      <c r="E229" s="141">
        <v>6890218.0462644799</v>
      </c>
      <c r="F229" s="141">
        <v>12184865.240964901</v>
      </c>
      <c r="G229" s="141">
        <v>17150600.419491999</v>
      </c>
    </row>
    <row r="230" spans="1:7">
      <c r="A230" s="247" t="s">
        <v>666</v>
      </c>
      <c r="D230" s="141">
        <v>2602469.3999999901</v>
      </c>
      <c r="E230" s="141">
        <v>2602469.3999999901</v>
      </c>
      <c r="F230" s="141">
        <v>2602469.3999999901</v>
      </c>
      <c r="G230" s="141">
        <v>2602469.3999999901</v>
      </c>
    </row>
    <row r="231" spans="1:7">
      <c r="A231" s="247" t="s">
        <v>667</v>
      </c>
      <c r="D231" s="141">
        <v>4794066.72</v>
      </c>
      <c r="E231" s="141">
        <v>4794066.72</v>
      </c>
      <c r="F231" s="141">
        <v>4794066.72</v>
      </c>
      <c r="G231" s="141">
        <v>4794066.72</v>
      </c>
    </row>
    <row r="232" spans="1:7">
      <c r="A232" s="247" t="s">
        <v>668</v>
      </c>
      <c r="D232" s="141">
        <v>7711489.3951620404</v>
      </c>
      <c r="E232" s="141">
        <v>8190070.7404420301</v>
      </c>
      <c r="F232" s="141">
        <v>8599678.4013128802</v>
      </c>
      <c r="G232" s="141">
        <v>9017046.5618878603</v>
      </c>
    </row>
    <row r="233" spans="1:7">
      <c r="A233" s="247" t="s">
        <v>669</v>
      </c>
    </row>
    <row r="234" spans="1:7">
      <c r="A234" s="247" t="s">
        <v>670</v>
      </c>
      <c r="D234" s="141">
        <v>1132649.17</v>
      </c>
      <c r="E234" s="141">
        <v>161219.16999999899</v>
      </c>
      <c r="F234" s="141">
        <v>156815.16999999899</v>
      </c>
      <c r="G234" s="141">
        <v>173711.17</v>
      </c>
    </row>
    <row r="235" spans="1:7">
      <c r="A235" s="247" t="s">
        <v>671</v>
      </c>
      <c r="D235" s="141">
        <v>1132649.17</v>
      </c>
      <c r="E235" s="141">
        <v>161219.16999999899</v>
      </c>
      <c r="F235" s="141">
        <v>156815.16999999899</v>
      </c>
      <c r="G235" s="141">
        <v>173711.17</v>
      </c>
    </row>
    <row r="236" spans="1:7">
      <c r="A236" s="247" t="s">
        <v>672</v>
      </c>
    </row>
    <row r="237" spans="1:7">
      <c r="A237" s="247" t="s">
        <v>673</v>
      </c>
      <c r="D237" s="141">
        <v>0</v>
      </c>
      <c r="E237" s="141">
        <v>0</v>
      </c>
      <c r="F237" s="141">
        <v>0</v>
      </c>
      <c r="G237" s="141">
        <v>0</v>
      </c>
    </row>
    <row r="238" spans="1:7">
      <c r="A238" s="247" t="s">
        <v>674</v>
      </c>
      <c r="D238" s="141">
        <v>0</v>
      </c>
      <c r="E238" s="141">
        <v>0</v>
      </c>
      <c r="F238" s="141">
        <v>0</v>
      </c>
      <c r="G238" s="141">
        <v>0</v>
      </c>
    </row>
    <row r="239" spans="1:7">
      <c r="A239" s="247" t="s">
        <v>675</v>
      </c>
    </row>
    <row r="240" spans="1:7">
      <c r="A240" s="247" t="s">
        <v>676</v>
      </c>
      <c r="D240" s="141">
        <v>0</v>
      </c>
      <c r="E240" s="141">
        <v>0</v>
      </c>
      <c r="F240" s="141">
        <v>0</v>
      </c>
      <c r="G240" s="141">
        <v>0</v>
      </c>
    </row>
    <row r="241" spans="1:7">
      <c r="A241" s="247" t="s">
        <v>677</v>
      </c>
      <c r="D241" s="141">
        <v>0</v>
      </c>
      <c r="E241" s="141">
        <v>0</v>
      </c>
      <c r="F241" s="141">
        <v>0</v>
      </c>
      <c r="G241" s="141">
        <v>0</v>
      </c>
    </row>
    <row r="242" spans="1:7">
      <c r="A242" s="247" t="s">
        <v>678</v>
      </c>
      <c r="D242" s="141">
        <v>12321655.105162</v>
      </c>
      <c r="E242" s="141">
        <v>11828806.450441999</v>
      </c>
      <c r="F242" s="141">
        <v>12234010.111312799</v>
      </c>
      <c r="G242" s="141">
        <v>12668274.2718878</v>
      </c>
    </row>
    <row r="243" spans="1:7">
      <c r="A243" s="247" t="s">
        <v>679</v>
      </c>
      <c r="D243" s="141">
        <v>39720672.421599902</v>
      </c>
      <c r="E243" s="141">
        <v>31548194.418099899</v>
      </c>
      <c r="F243" s="141">
        <v>32650243.774599999</v>
      </c>
      <c r="G243" s="141">
        <v>33776880.051099896</v>
      </c>
    </row>
    <row r="244" spans="1:7">
      <c r="A244" s="249" t="s">
        <v>680</v>
      </c>
    </row>
    <row r="245" spans="1:7">
      <c r="A245" s="247" t="s">
        <v>681</v>
      </c>
    </row>
    <row r="246" spans="1:7">
      <c r="A246" s="247" t="s">
        <v>682</v>
      </c>
      <c r="D246" s="141">
        <v>2013673</v>
      </c>
      <c r="E246" s="141">
        <v>2013673</v>
      </c>
      <c r="F246" s="141">
        <v>2013673</v>
      </c>
      <c r="G246" s="141">
        <v>2013673</v>
      </c>
    </row>
    <row r="247" spans="1:7">
      <c r="A247" s="247" t="s">
        <v>683</v>
      </c>
      <c r="D247" s="141">
        <v>50901.375039156199</v>
      </c>
      <c r="E247" s="141">
        <v>101385.876027808</v>
      </c>
      <c r="F247" s="141">
        <v>150316.397844238</v>
      </c>
      <c r="G247" s="141">
        <v>195199.769814789</v>
      </c>
    </row>
    <row r="248" spans="1:7">
      <c r="A248" s="247" t="s">
        <v>684</v>
      </c>
      <c r="D248" s="141">
        <v>0</v>
      </c>
      <c r="E248" s="141">
        <v>0</v>
      </c>
      <c r="F248" s="141">
        <v>0</v>
      </c>
      <c r="G248" s="141">
        <v>0</v>
      </c>
    </row>
    <row r="249" spans="1:7">
      <c r="A249" s="247" t="s">
        <v>685</v>
      </c>
      <c r="D249" s="141">
        <v>0</v>
      </c>
      <c r="E249" s="141">
        <v>0</v>
      </c>
      <c r="F249" s="141">
        <v>0</v>
      </c>
      <c r="G249" s="141">
        <v>0</v>
      </c>
    </row>
    <row r="250" spans="1:7">
      <c r="A250" s="247" t="s">
        <v>686</v>
      </c>
      <c r="D250" s="141">
        <v>2064574.37503915</v>
      </c>
      <c r="E250" s="141">
        <v>2115058.8760278001</v>
      </c>
      <c r="F250" s="141">
        <v>2163989.3978442298</v>
      </c>
      <c r="G250" s="141">
        <v>2208872.76981478</v>
      </c>
    </row>
    <row r="251" spans="1:7">
      <c r="A251" s="247" t="s">
        <v>687</v>
      </c>
    </row>
    <row r="252" spans="1:7">
      <c r="A252" s="247" t="s">
        <v>688</v>
      </c>
      <c r="D252" s="141">
        <v>4055002.1399999899</v>
      </c>
      <c r="E252" s="141">
        <v>4055002.1399999899</v>
      </c>
      <c r="F252" s="141">
        <v>4055002.1399999899</v>
      </c>
      <c r="G252" s="141">
        <v>4055002.1399999899</v>
      </c>
    </row>
    <row r="253" spans="1:7">
      <c r="A253" s="247" t="s">
        <v>689</v>
      </c>
      <c r="D253" s="141">
        <v>102501.8385372</v>
      </c>
      <c r="E253" s="141">
        <v>204164.20355168701</v>
      </c>
      <c r="F253" s="141">
        <v>302697.267597806</v>
      </c>
      <c r="G253" s="141">
        <v>393080.447682656</v>
      </c>
    </row>
    <row r="254" spans="1:7">
      <c r="A254" s="247" t="s">
        <v>690</v>
      </c>
      <c r="D254" s="141">
        <v>4157503.9785371898</v>
      </c>
      <c r="E254" s="141">
        <v>4259166.3435516804</v>
      </c>
      <c r="F254" s="141">
        <v>4357699.4075977998</v>
      </c>
      <c r="G254" s="141">
        <v>4448082.5876826504</v>
      </c>
    </row>
    <row r="255" spans="1:7">
      <c r="A255" s="247" t="s">
        <v>691</v>
      </c>
    </row>
    <row r="256" spans="1:7">
      <c r="A256" s="247" t="s">
        <v>692</v>
      </c>
      <c r="D256" s="141">
        <v>891162.22</v>
      </c>
      <c r="E256" s="141">
        <v>891162.22</v>
      </c>
      <c r="F256" s="141">
        <v>891162.22</v>
      </c>
      <c r="G256" s="141">
        <v>891162.22</v>
      </c>
    </row>
    <row r="257" spans="1:7">
      <c r="A257" s="247" t="s">
        <v>693</v>
      </c>
      <c r="D257" s="141">
        <v>0</v>
      </c>
      <c r="E257" s="141">
        <v>0</v>
      </c>
      <c r="F257" s="141">
        <v>0</v>
      </c>
      <c r="G257" s="141">
        <v>0</v>
      </c>
    </row>
    <row r="258" spans="1:7">
      <c r="A258" s="247" t="s">
        <v>694</v>
      </c>
      <c r="D258" s="141">
        <v>891162.22</v>
      </c>
      <c r="E258" s="141">
        <v>891162.22</v>
      </c>
      <c r="F258" s="141">
        <v>891162.22</v>
      </c>
      <c r="G258" s="141">
        <v>891162.22</v>
      </c>
    </row>
    <row r="259" spans="1:7">
      <c r="A259" s="247" t="s">
        <v>695</v>
      </c>
    </row>
    <row r="260" spans="1:7">
      <c r="A260" s="247" t="s">
        <v>696</v>
      </c>
      <c r="D260" s="141">
        <v>173248.22999999899</v>
      </c>
      <c r="E260" s="141">
        <v>173248.22999999899</v>
      </c>
      <c r="F260" s="141">
        <v>173248.22999999899</v>
      </c>
      <c r="G260" s="141">
        <v>173248.22999999899</v>
      </c>
    </row>
    <row r="261" spans="1:7">
      <c r="A261" s="247" t="s">
        <v>697</v>
      </c>
      <c r="D261" s="141">
        <v>367057.55999999901</v>
      </c>
      <c r="E261" s="141">
        <v>367057.55999999901</v>
      </c>
      <c r="F261" s="141">
        <v>367057.55999999901</v>
      </c>
      <c r="G261" s="141">
        <v>367057.55999999901</v>
      </c>
    </row>
    <row r="262" spans="1:7">
      <c r="A262" s="247" t="s">
        <v>698</v>
      </c>
      <c r="D262" s="141">
        <v>540305.79</v>
      </c>
      <c r="E262" s="141">
        <v>540305.79</v>
      </c>
      <c r="F262" s="141">
        <v>540305.79</v>
      </c>
      <c r="G262" s="141">
        <v>540305.79</v>
      </c>
    </row>
    <row r="263" spans="1:7">
      <c r="A263" s="247" t="s">
        <v>699</v>
      </c>
    </row>
    <row r="264" spans="1:7">
      <c r="A264" s="247" t="s">
        <v>700</v>
      </c>
      <c r="D264" s="141">
        <v>3697957.9799999902</v>
      </c>
      <c r="E264" s="141">
        <v>3697957.9799999902</v>
      </c>
      <c r="F264" s="141">
        <v>3697957.9799999902</v>
      </c>
      <c r="G264" s="141">
        <v>3697957.9799999902</v>
      </c>
    </row>
    <row r="265" spans="1:7">
      <c r="A265" s="247" t="s">
        <v>701</v>
      </c>
      <c r="D265" s="141">
        <v>93552.885236586793</v>
      </c>
      <c r="E265" s="141">
        <v>186339.58743440601</v>
      </c>
      <c r="F265" s="141">
        <v>276270.193209544</v>
      </c>
      <c r="G265" s="141">
        <v>358762.44305076997</v>
      </c>
    </row>
    <row r="266" spans="1:7">
      <c r="A266" s="247" t="s">
        <v>702</v>
      </c>
      <c r="D266" s="141">
        <v>3021</v>
      </c>
      <c r="E266" s="141">
        <v>3021</v>
      </c>
      <c r="F266" s="141">
        <v>3021</v>
      </c>
      <c r="G266" s="141">
        <v>3021</v>
      </c>
    </row>
    <row r="267" spans="1:7">
      <c r="A267" s="247" t="s">
        <v>703</v>
      </c>
      <c r="D267" s="141">
        <v>3794531.8652365799</v>
      </c>
      <c r="E267" s="141">
        <v>3887318.5674343999</v>
      </c>
      <c r="F267" s="141">
        <v>3977249.1732095401</v>
      </c>
      <c r="G267" s="141">
        <v>4059741.4230507701</v>
      </c>
    </row>
    <row r="268" spans="1:7">
      <c r="A268" s="247" t="s">
        <v>704</v>
      </c>
    </row>
    <row r="269" spans="1:7">
      <c r="A269" s="247" t="s">
        <v>705</v>
      </c>
      <c r="D269" s="141">
        <v>0</v>
      </c>
      <c r="E269" s="141">
        <v>0</v>
      </c>
      <c r="F269" s="141">
        <v>0</v>
      </c>
      <c r="G269" s="141">
        <v>0</v>
      </c>
    </row>
    <row r="270" spans="1:7">
      <c r="A270" s="247" t="s">
        <v>706</v>
      </c>
      <c r="D270" s="141">
        <v>0</v>
      </c>
      <c r="E270" s="141">
        <v>0</v>
      </c>
      <c r="F270" s="141">
        <v>0</v>
      </c>
      <c r="G270" s="141">
        <v>0</v>
      </c>
    </row>
    <row r="271" spans="1:7">
      <c r="A271" s="247" t="s">
        <v>707</v>
      </c>
    </row>
    <row r="272" spans="1:7">
      <c r="A272" s="247" t="s">
        <v>708</v>
      </c>
      <c r="D272" s="141">
        <v>6218749.0099999905</v>
      </c>
      <c r="E272" s="141">
        <v>6212173.0099999905</v>
      </c>
      <c r="F272" s="141">
        <v>6223465.0099999905</v>
      </c>
      <c r="G272" s="141">
        <v>6227749.0099999905</v>
      </c>
    </row>
    <row r="273" spans="1:7">
      <c r="A273" s="247" t="s">
        <v>709</v>
      </c>
      <c r="D273" s="141">
        <v>157196.762151745</v>
      </c>
      <c r="E273" s="141">
        <v>312775.01493795402</v>
      </c>
      <c r="F273" s="141">
        <v>464568.39934431098</v>
      </c>
      <c r="G273" s="141">
        <v>603700.38889943005</v>
      </c>
    </row>
    <row r="274" spans="1:7">
      <c r="A274" s="247" t="s">
        <v>710</v>
      </c>
      <c r="D274" s="141">
        <v>6375945.7721517403</v>
      </c>
      <c r="E274" s="141">
        <v>6524948.0249379501</v>
      </c>
      <c r="F274" s="141">
        <v>6688033.4093442997</v>
      </c>
      <c r="G274" s="141">
        <v>6831449.3988994202</v>
      </c>
    </row>
    <row r="275" spans="1:7">
      <c r="A275" s="247" t="s">
        <v>711</v>
      </c>
    </row>
    <row r="276" spans="1:7">
      <c r="A276" s="247" t="s">
        <v>712</v>
      </c>
      <c r="D276" s="141">
        <v>3474326.84</v>
      </c>
      <c r="E276" s="141">
        <v>3474326.84</v>
      </c>
      <c r="F276" s="141">
        <v>3474326.84</v>
      </c>
      <c r="G276" s="141">
        <v>3474326.84</v>
      </c>
    </row>
    <row r="277" spans="1:7">
      <c r="A277" s="247" t="s">
        <v>713</v>
      </c>
      <c r="D277" s="141">
        <v>87823.600699540897</v>
      </c>
      <c r="E277" s="141">
        <v>210566.109888304</v>
      </c>
      <c r="F277" s="141">
        <v>321377.02337675699</v>
      </c>
      <c r="G277" s="141">
        <v>444501.96391464799</v>
      </c>
    </row>
    <row r="278" spans="1:7">
      <c r="A278" s="247" t="s">
        <v>714</v>
      </c>
      <c r="D278" s="141">
        <v>0</v>
      </c>
      <c r="E278" s="141">
        <v>707826.6</v>
      </c>
      <c r="F278" s="141">
        <v>830913.6</v>
      </c>
      <c r="G278" s="141">
        <v>1111137.5999999901</v>
      </c>
    </row>
    <row r="279" spans="1:7">
      <c r="A279" s="247" t="s">
        <v>715</v>
      </c>
      <c r="D279" s="141">
        <v>3562150.4406995401</v>
      </c>
      <c r="E279" s="141">
        <v>4392719.5498882998</v>
      </c>
      <c r="F279" s="141">
        <v>4626617.4633767502</v>
      </c>
      <c r="G279" s="141">
        <v>5029966.4039146397</v>
      </c>
    </row>
    <row r="280" spans="1:7">
      <c r="A280" s="247" t="s">
        <v>716</v>
      </c>
    </row>
    <row r="281" spans="1:7">
      <c r="A281" s="247" t="s">
        <v>717</v>
      </c>
      <c r="D281" s="141">
        <v>23303708.190000001</v>
      </c>
      <c r="E281" s="141">
        <v>22750151.190000001</v>
      </c>
      <c r="F281" s="141">
        <v>23440619.190000001</v>
      </c>
      <c r="G281" s="141">
        <v>25645943.189999901</v>
      </c>
    </row>
    <row r="282" spans="1:7">
      <c r="A282" s="247" t="s">
        <v>718</v>
      </c>
      <c r="D282" s="141">
        <v>589068.23023512098</v>
      </c>
      <c r="E282" s="141">
        <v>1145441.1953496099</v>
      </c>
      <c r="F282" s="141">
        <v>1749792.2651191801</v>
      </c>
      <c r="G282" s="141">
        <v>2486045.2552977302</v>
      </c>
    </row>
    <row r="283" spans="1:7">
      <c r="A283" s="247" t="s">
        <v>719</v>
      </c>
      <c r="D283" s="141">
        <v>0</v>
      </c>
      <c r="E283" s="141">
        <v>0</v>
      </c>
      <c r="F283" s="141">
        <v>0</v>
      </c>
      <c r="G283" s="141">
        <v>0</v>
      </c>
    </row>
    <row r="284" spans="1:7">
      <c r="A284" s="247" t="s">
        <v>720</v>
      </c>
      <c r="D284" s="141">
        <v>0</v>
      </c>
      <c r="E284" s="141">
        <v>0</v>
      </c>
      <c r="F284" s="141">
        <v>0</v>
      </c>
      <c r="G284" s="141">
        <v>0</v>
      </c>
    </row>
    <row r="285" spans="1:7">
      <c r="A285" s="247" t="s">
        <v>721</v>
      </c>
      <c r="D285" s="141">
        <v>23892776.420235101</v>
      </c>
      <c r="E285" s="141">
        <v>23895592.385349602</v>
      </c>
      <c r="F285" s="141">
        <v>25190411.455119099</v>
      </c>
      <c r="G285" s="141">
        <v>28131988.445297699</v>
      </c>
    </row>
    <row r="286" spans="1:7">
      <c r="A286" s="247" t="s">
        <v>722</v>
      </c>
    </row>
    <row r="287" spans="1:7">
      <c r="A287" s="247" t="s">
        <v>723</v>
      </c>
      <c r="D287" s="141">
        <v>1005365.18</v>
      </c>
      <c r="E287" s="141">
        <v>1005365.18</v>
      </c>
      <c r="F287" s="141">
        <v>1005365.18</v>
      </c>
      <c r="G287" s="141">
        <v>1005365.18</v>
      </c>
    </row>
    <row r="288" spans="1:7">
      <c r="A288" s="247" t="s">
        <v>724</v>
      </c>
      <c r="D288" s="141">
        <v>25413.495676055001</v>
      </c>
      <c r="E288" s="141">
        <v>50618.858922056999</v>
      </c>
      <c r="F288" s="141">
        <v>75048.368019844507</v>
      </c>
      <c r="G288" s="141">
        <v>97457.259304665902</v>
      </c>
    </row>
    <row r="289" spans="1:7">
      <c r="A289" s="247" t="s">
        <v>725</v>
      </c>
      <c r="D289" s="141">
        <v>1030778.67567605</v>
      </c>
      <c r="E289" s="141">
        <v>1055984.03892205</v>
      </c>
      <c r="F289" s="141">
        <v>1080413.5480198399</v>
      </c>
      <c r="G289" s="141">
        <v>1102822.4393046601</v>
      </c>
    </row>
    <row r="290" spans="1:7">
      <c r="A290" s="247" t="s">
        <v>726</v>
      </c>
      <c r="D290" s="141">
        <v>46309729.537575401</v>
      </c>
      <c r="E290" s="141">
        <v>47562255.7961118</v>
      </c>
      <c r="F290" s="141">
        <v>49515881.864511602</v>
      </c>
      <c r="G290" s="141">
        <v>53244391.477964602</v>
      </c>
    </row>
    <row r="291" spans="1:7">
      <c r="A291" s="249" t="s">
        <v>727</v>
      </c>
    </row>
    <row r="292" spans="1:7">
      <c r="A292" s="247" t="s">
        <v>728</v>
      </c>
    </row>
    <row r="293" spans="1:7">
      <c r="A293" s="247" t="s">
        <v>729</v>
      </c>
      <c r="D293" s="141">
        <v>0</v>
      </c>
      <c r="E293" s="141">
        <v>0</v>
      </c>
      <c r="F293" s="141">
        <v>0</v>
      </c>
      <c r="G293" s="141">
        <v>0</v>
      </c>
    </row>
    <row r="294" spans="1:7">
      <c r="A294" s="247" t="s">
        <v>730</v>
      </c>
      <c r="D294" s="141">
        <v>0</v>
      </c>
      <c r="E294" s="141">
        <v>0</v>
      </c>
      <c r="F294" s="141">
        <v>0</v>
      </c>
      <c r="G294" s="141">
        <v>0</v>
      </c>
    </row>
    <row r="295" spans="1:7">
      <c r="A295" s="247" t="s">
        <v>731</v>
      </c>
    </row>
    <row r="296" spans="1:7">
      <c r="A296" s="247" t="s">
        <v>732</v>
      </c>
      <c r="D296" s="141">
        <v>0</v>
      </c>
      <c r="E296" s="141">
        <v>0</v>
      </c>
      <c r="F296" s="141">
        <v>0</v>
      </c>
      <c r="G296" s="141">
        <v>0</v>
      </c>
    </row>
    <row r="297" spans="1:7">
      <c r="A297" s="247" t="s">
        <v>733</v>
      </c>
      <c r="D297" s="141">
        <v>0</v>
      </c>
      <c r="E297" s="141">
        <v>0</v>
      </c>
      <c r="F297" s="141">
        <v>0</v>
      </c>
      <c r="G297" s="141">
        <v>0</v>
      </c>
    </row>
    <row r="298" spans="1:7">
      <c r="A298" s="247" t="s">
        <v>734</v>
      </c>
      <c r="D298" s="141">
        <v>0</v>
      </c>
      <c r="E298" s="141">
        <v>0</v>
      </c>
      <c r="F298" s="141">
        <v>0</v>
      </c>
      <c r="G298" s="141">
        <v>0</v>
      </c>
    </row>
    <row r="299" spans="1:7">
      <c r="A299" s="247" t="s">
        <v>735</v>
      </c>
    </row>
    <row r="300" spans="1:7">
      <c r="A300" s="247" t="s">
        <v>736</v>
      </c>
      <c r="D300" s="141">
        <v>239915.66</v>
      </c>
      <c r="E300" s="141">
        <v>239915.66</v>
      </c>
      <c r="F300" s="141">
        <v>239915.66</v>
      </c>
      <c r="G300" s="141">
        <v>239915.66</v>
      </c>
    </row>
    <row r="301" spans="1:7">
      <c r="A301" s="247" t="s">
        <v>737</v>
      </c>
      <c r="D301" s="141">
        <v>0</v>
      </c>
      <c r="E301" s="141">
        <v>0</v>
      </c>
      <c r="F301" s="141">
        <v>0</v>
      </c>
      <c r="G301" s="141">
        <v>0</v>
      </c>
    </row>
    <row r="302" spans="1:7">
      <c r="A302" s="247" t="s">
        <v>738</v>
      </c>
      <c r="D302" s="141">
        <v>2434453.5299999998</v>
      </c>
      <c r="E302" s="141">
        <v>2434453.5299999998</v>
      </c>
      <c r="F302" s="141">
        <v>2434453.5299999998</v>
      </c>
      <c r="G302" s="141">
        <v>2434453.5299999998</v>
      </c>
    </row>
    <row r="303" spans="1:7">
      <c r="A303" s="247" t="s">
        <v>739</v>
      </c>
      <c r="D303" s="141">
        <v>2674369.19</v>
      </c>
      <c r="E303" s="141">
        <v>2674369.19</v>
      </c>
      <c r="F303" s="141">
        <v>2674369.19</v>
      </c>
      <c r="G303" s="141">
        <v>2674369.19</v>
      </c>
    </row>
    <row r="304" spans="1:7">
      <c r="A304" s="247" t="s">
        <v>740</v>
      </c>
    </row>
    <row r="305" spans="1:7">
      <c r="A305" s="247" t="s">
        <v>741</v>
      </c>
      <c r="D305" s="141">
        <v>17145586.57</v>
      </c>
      <c r="E305" s="141">
        <v>17145586.57</v>
      </c>
      <c r="F305" s="141">
        <v>17145586.57</v>
      </c>
      <c r="G305" s="141">
        <v>17145586.57</v>
      </c>
    </row>
    <row r="306" spans="1:7">
      <c r="A306" s="247" t="s">
        <v>742</v>
      </c>
      <c r="D306" s="141">
        <v>9999999.9999999907</v>
      </c>
      <c r="E306" s="141">
        <v>9999999.9999999907</v>
      </c>
      <c r="F306" s="141">
        <v>9999999.9999999907</v>
      </c>
      <c r="G306" s="141">
        <v>9999999.9999999907</v>
      </c>
    </row>
    <row r="307" spans="1:7">
      <c r="A307" s="247" t="s">
        <v>743</v>
      </c>
      <c r="D307" s="141">
        <v>482405.52310535801</v>
      </c>
      <c r="E307" s="141">
        <v>975118.80628512404</v>
      </c>
      <c r="F307" s="141">
        <v>1447845.5814119</v>
      </c>
      <c r="G307" s="141">
        <v>1883204.4365021701</v>
      </c>
    </row>
    <row r="308" spans="1:7">
      <c r="A308" s="247" t="s">
        <v>744</v>
      </c>
      <c r="D308" s="141">
        <v>-399712.51999999298</v>
      </c>
      <c r="E308" s="141">
        <v>-399712.51999999298</v>
      </c>
      <c r="F308" s="141">
        <v>-399712.51999999298</v>
      </c>
      <c r="G308" s="141">
        <v>-399712.51999999298</v>
      </c>
    </row>
    <row r="309" spans="1:7">
      <c r="A309" s="247" t="s">
        <v>745</v>
      </c>
      <c r="D309" s="141">
        <v>27228279.573105302</v>
      </c>
      <c r="E309" s="141">
        <v>27720992.856285099</v>
      </c>
      <c r="F309" s="141">
        <v>28193719.631411899</v>
      </c>
      <c r="G309" s="141">
        <v>28629078.4865021</v>
      </c>
    </row>
    <row r="310" spans="1:7">
      <c r="A310" s="247" t="s">
        <v>746</v>
      </c>
    </row>
    <row r="311" spans="1:7">
      <c r="A311" s="247" t="s">
        <v>747</v>
      </c>
      <c r="D311" s="141">
        <v>17193707.1199999</v>
      </c>
      <c r="E311" s="141">
        <v>17193707.1199999</v>
      </c>
      <c r="F311" s="141">
        <v>17193707.1199999</v>
      </c>
      <c r="G311" s="141">
        <v>17193707.1199999</v>
      </c>
    </row>
    <row r="312" spans="1:7">
      <c r="A312" s="247" t="s">
        <v>748</v>
      </c>
      <c r="D312" s="141">
        <v>-9999999.9999999907</v>
      </c>
      <c r="E312" s="141">
        <v>-9999999.9999999907</v>
      </c>
      <c r="F312" s="141">
        <v>-9999999.9999999907</v>
      </c>
      <c r="G312" s="141">
        <v>-9999999.9999999907</v>
      </c>
    </row>
    <row r="313" spans="1:7">
      <c r="A313" s="247" t="s">
        <v>749</v>
      </c>
      <c r="D313" s="141">
        <v>495306.44101218903</v>
      </c>
      <c r="E313" s="141">
        <v>1001196.30139403</v>
      </c>
      <c r="F313" s="141">
        <v>1486565.1567337599</v>
      </c>
      <c r="G313" s="141">
        <v>1933566.7658567501</v>
      </c>
    </row>
    <row r="314" spans="1:7">
      <c r="A314" s="247" t="s">
        <v>750</v>
      </c>
      <c r="D314" s="141">
        <v>7689013.5610121898</v>
      </c>
      <c r="E314" s="141">
        <v>8194903.4213940399</v>
      </c>
      <c r="F314" s="141">
        <v>8680272.2767337691</v>
      </c>
      <c r="G314" s="141">
        <v>9127273.8858567495</v>
      </c>
    </row>
    <row r="315" spans="1:7">
      <c r="A315" s="247" t="s">
        <v>751</v>
      </c>
    </row>
    <row r="316" spans="1:7">
      <c r="A316" s="247" t="s">
        <v>752</v>
      </c>
      <c r="D316" s="141">
        <v>198935.609999999</v>
      </c>
      <c r="E316" s="141">
        <v>198935.609999999</v>
      </c>
      <c r="F316" s="141">
        <v>198935.609999999</v>
      </c>
      <c r="G316" s="141">
        <v>198935.609999999</v>
      </c>
    </row>
    <row r="317" spans="1:7">
      <c r="A317" s="247" t="s">
        <v>753</v>
      </c>
      <c r="D317" s="141">
        <v>7242.47</v>
      </c>
      <c r="E317" s="141">
        <v>7242.47</v>
      </c>
      <c r="F317" s="141">
        <v>7242.47</v>
      </c>
      <c r="G317" s="141">
        <v>7242.47</v>
      </c>
    </row>
    <row r="318" spans="1:7">
      <c r="A318" s="247" t="s">
        <v>754</v>
      </c>
      <c r="D318" s="141">
        <v>206178.08</v>
      </c>
      <c r="E318" s="141">
        <v>206178.08</v>
      </c>
      <c r="F318" s="141">
        <v>206178.08</v>
      </c>
      <c r="G318" s="141">
        <v>206178.08</v>
      </c>
    </row>
    <row r="319" spans="1:7">
      <c r="A319" s="247" t="s">
        <v>755</v>
      </c>
    </row>
    <row r="320" spans="1:7">
      <c r="A320" s="247" t="s">
        <v>756</v>
      </c>
      <c r="D320" s="141">
        <v>7890971.4799999902</v>
      </c>
      <c r="E320" s="141">
        <v>6939689.4800000004</v>
      </c>
      <c r="F320" s="141">
        <v>6960893.4799999902</v>
      </c>
      <c r="G320" s="141">
        <v>6990401.4800000004</v>
      </c>
    </row>
    <row r="321" spans="1:7">
      <c r="A321" s="247" t="s">
        <v>757</v>
      </c>
      <c r="D321" s="141">
        <v>227318.574907045</v>
      </c>
      <c r="E321" s="141">
        <v>404100.83710900898</v>
      </c>
      <c r="F321" s="141">
        <v>601837.73254265299</v>
      </c>
      <c r="G321" s="141">
        <v>786125.28917637502</v>
      </c>
    </row>
    <row r="322" spans="1:7">
      <c r="A322" s="247" t="s">
        <v>758</v>
      </c>
      <c r="D322" s="141">
        <v>8118290.0549070397</v>
      </c>
      <c r="E322" s="141">
        <v>7343790.3171089999</v>
      </c>
      <c r="F322" s="141">
        <v>7562731.2125426503</v>
      </c>
      <c r="G322" s="141">
        <v>7776526.7691763705</v>
      </c>
    </row>
    <row r="323" spans="1:7">
      <c r="A323" s="247" t="s">
        <v>759</v>
      </c>
    </row>
    <row r="324" spans="1:7">
      <c r="A324" s="247" t="s">
        <v>760</v>
      </c>
      <c r="D324" s="141">
        <v>3447418.93</v>
      </c>
      <c r="E324" s="141">
        <v>1248836.54252588</v>
      </c>
      <c r="F324" s="141">
        <v>1133778.2574026899</v>
      </c>
      <c r="G324" s="141">
        <v>1010665.89232088</v>
      </c>
    </row>
    <row r="325" spans="1:7">
      <c r="A325" s="247" t="s">
        <v>761</v>
      </c>
      <c r="D325" s="141">
        <v>0</v>
      </c>
      <c r="E325" s="141">
        <v>540454.34123999998</v>
      </c>
      <c r="F325" s="141">
        <v>587671.30023479997</v>
      </c>
      <c r="G325" s="141">
        <v>592534.71529824496</v>
      </c>
    </row>
    <row r="326" spans="1:7">
      <c r="A326" s="247" t="s">
        <v>762</v>
      </c>
      <c r="D326" s="141">
        <v>3447418.93</v>
      </c>
      <c r="E326" s="141">
        <v>1789290.88376588</v>
      </c>
      <c r="F326" s="141">
        <v>1721449.5576374901</v>
      </c>
      <c r="G326" s="141">
        <v>1603200.6076191301</v>
      </c>
    </row>
    <row r="327" spans="1:7">
      <c r="A327" s="247" t="s">
        <v>763</v>
      </c>
    </row>
    <row r="328" spans="1:7">
      <c r="A328" s="247" t="s">
        <v>764</v>
      </c>
      <c r="D328" s="141">
        <v>1071829.8899999999</v>
      </c>
      <c r="E328" s="141">
        <v>1071829.8899999999</v>
      </c>
      <c r="F328" s="141">
        <v>1071829.8899999999</v>
      </c>
      <c r="G328" s="141">
        <v>1071829.8899999999</v>
      </c>
    </row>
    <row r="329" spans="1:7">
      <c r="A329" s="247" t="s">
        <v>765</v>
      </c>
      <c r="D329" s="141">
        <v>1071829.8899999999</v>
      </c>
      <c r="E329" s="141">
        <v>1071829.8899999999</v>
      </c>
      <c r="F329" s="141">
        <v>1071829.8899999999</v>
      </c>
      <c r="G329" s="141">
        <v>1071829.8899999999</v>
      </c>
    </row>
    <row r="330" spans="1:7">
      <c r="A330" s="247" t="s">
        <v>766</v>
      </c>
      <c r="D330" s="141">
        <v>50435379.279024601</v>
      </c>
      <c r="E330" s="141">
        <v>49001354.638553999</v>
      </c>
      <c r="F330" s="141">
        <v>50110549.838325799</v>
      </c>
      <c r="G330" s="141">
        <v>51088456.9091544</v>
      </c>
    </row>
    <row r="331" spans="1:7">
      <c r="A331" s="247" t="s">
        <v>767</v>
      </c>
      <c r="D331" s="141">
        <v>96745108.816599995</v>
      </c>
      <c r="E331" s="141">
        <v>96563610.434665903</v>
      </c>
      <c r="F331" s="141">
        <v>99626431.702837497</v>
      </c>
      <c r="G331" s="141">
        <v>104332848.387119</v>
      </c>
    </row>
    <row r="332" spans="1:7">
      <c r="A332" s="249" t="s">
        <v>768</v>
      </c>
    </row>
    <row r="333" spans="1:7">
      <c r="A333" s="247" t="s">
        <v>769</v>
      </c>
      <c r="D333" s="141">
        <v>0</v>
      </c>
      <c r="E333" s="141">
        <v>0</v>
      </c>
      <c r="F333" s="141">
        <v>0</v>
      </c>
      <c r="G333" s="141">
        <v>0</v>
      </c>
    </row>
    <row r="334" spans="1:7">
      <c r="A334" s="247" t="s">
        <v>770</v>
      </c>
      <c r="D334" s="141">
        <v>0</v>
      </c>
      <c r="E334" s="141">
        <v>0</v>
      </c>
      <c r="F334" s="141">
        <v>0</v>
      </c>
      <c r="G334" s="141">
        <v>0</v>
      </c>
    </row>
    <row r="335" spans="1:7">
      <c r="A335" s="247" t="s">
        <v>771</v>
      </c>
      <c r="D335" s="141">
        <v>0</v>
      </c>
      <c r="E335" s="141">
        <v>0</v>
      </c>
      <c r="F335" s="141">
        <v>0</v>
      </c>
      <c r="G335" s="141">
        <v>0</v>
      </c>
    </row>
    <row r="336" spans="1:7">
      <c r="A336" s="249" t="s">
        <v>772</v>
      </c>
    </row>
    <row r="337" spans="1:7">
      <c r="A337" s="247" t="s">
        <v>773</v>
      </c>
    </row>
    <row r="338" spans="1:7">
      <c r="A338" s="247" t="s">
        <v>774</v>
      </c>
      <c r="D338" s="141">
        <v>108989.88</v>
      </c>
      <c r="E338" s="141">
        <v>108989.88</v>
      </c>
      <c r="F338" s="141">
        <v>108989.88</v>
      </c>
      <c r="G338" s="141">
        <v>108989.88</v>
      </c>
    </row>
    <row r="339" spans="1:7">
      <c r="A339" s="247" t="s">
        <v>775</v>
      </c>
      <c r="D339" s="141">
        <v>108989.88</v>
      </c>
      <c r="E339" s="141">
        <v>108989.88</v>
      </c>
      <c r="F339" s="141">
        <v>108989.88</v>
      </c>
      <c r="G339" s="141">
        <v>108989.88</v>
      </c>
    </row>
    <row r="340" spans="1:7">
      <c r="A340" s="247" t="s">
        <v>776</v>
      </c>
    </row>
    <row r="341" spans="1:7">
      <c r="A341" s="247" t="s">
        <v>777</v>
      </c>
      <c r="D341" s="141">
        <v>240752.59</v>
      </c>
      <c r="E341" s="141">
        <v>240752.59</v>
      </c>
      <c r="F341" s="141">
        <v>240752.59</v>
      </c>
      <c r="G341" s="141">
        <v>240752.59</v>
      </c>
    </row>
    <row r="342" spans="1:7">
      <c r="A342" s="247" t="s">
        <v>778</v>
      </c>
      <c r="D342" s="141">
        <v>240752.59</v>
      </c>
      <c r="E342" s="141">
        <v>240752.59</v>
      </c>
      <c r="F342" s="141">
        <v>240752.59</v>
      </c>
      <c r="G342" s="141">
        <v>240752.59</v>
      </c>
    </row>
    <row r="343" spans="1:7">
      <c r="A343" s="247" t="s">
        <v>779</v>
      </c>
    </row>
    <row r="344" spans="1:7">
      <c r="A344" s="247" t="s">
        <v>780</v>
      </c>
      <c r="D344" s="141">
        <v>13859950.8447104</v>
      </c>
      <c r="E344" s="141">
        <v>38982234.760771297</v>
      </c>
      <c r="F344" s="141">
        <v>64603843.883866899</v>
      </c>
      <c r="G344" s="141">
        <v>90795757.269660801</v>
      </c>
    </row>
    <row r="345" spans="1:7">
      <c r="A345" s="247" t="s">
        <v>781</v>
      </c>
      <c r="D345" s="141">
        <v>7712493.6482480997</v>
      </c>
      <c r="E345" s="141">
        <v>7631664.3060175804</v>
      </c>
      <c r="F345" s="141">
        <v>7510172.36293092</v>
      </c>
      <c r="G345" s="141">
        <v>7510172.36293092</v>
      </c>
    </row>
    <row r="346" spans="1:7">
      <c r="A346" s="247" t="s">
        <v>782</v>
      </c>
      <c r="D346" s="141">
        <v>13752719.401742101</v>
      </c>
      <c r="E346" s="141">
        <v>13746461.7808243</v>
      </c>
      <c r="F346" s="141">
        <v>13736996.7180079</v>
      </c>
      <c r="G346" s="141">
        <v>13736996.7180079</v>
      </c>
    </row>
    <row r="347" spans="1:7">
      <c r="A347" s="247" t="s">
        <v>783</v>
      </c>
      <c r="D347" s="141">
        <v>14243732.9500097</v>
      </c>
      <c r="E347" s="141">
        <v>14237251.913158</v>
      </c>
      <c r="F347" s="141">
        <v>14227448.9190611</v>
      </c>
      <c r="G347" s="141">
        <v>14227448.9190611</v>
      </c>
    </row>
    <row r="348" spans="1:7">
      <c r="A348" s="247" t="s">
        <v>784</v>
      </c>
      <c r="D348" s="141">
        <v>0</v>
      </c>
      <c r="E348" s="141">
        <v>0</v>
      </c>
      <c r="F348" s="141">
        <v>0</v>
      </c>
      <c r="G348" s="141">
        <v>0</v>
      </c>
    </row>
    <row r="349" spans="1:7">
      <c r="A349" s="247" t="s">
        <v>785</v>
      </c>
      <c r="D349" s="141">
        <v>19222826.376400001</v>
      </c>
      <c r="E349" s="141">
        <v>20666426.376400001</v>
      </c>
      <c r="F349" s="141">
        <v>21129422.376399901</v>
      </c>
      <c r="G349" s="141">
        <v>21615422.376399901</v>
      </c>
    </row>
    <row r="350" spans="1:7">
      <c r="A350" s="247" t="s">
        <v>786</v>
      </c>
      <c r="D350" s="141">
        <v>1580787.68</v>
      </c>
      <c r="E350" s="141">
        <v>1580787.68</v>
      </c>
      <c r="F350" s="141">
        <v>1580787.68</v>
      </c>
      <c r="G350" s="141">
        <v>1580787.68</v>
      </c>
    </row>
    <row r="351" spans="1:7">
      <c r="A351" s="247" t="s">
        <v>787</v>
      </c>
      <c r="D351" s="141">
        <v>0</v>
      </c>
      <c r="E351" s="141">
        <v>0</v>
      </c>
      <c r="F351" s="141">
        <v>0</v>
      </c>
      <c r="G351" s="141">
        <v>0</v>
      </c>
    </row>
    <row r="352" spans="1:7">
      <c r="A352" s="247" t="s">
        <v>788</v>
      </c>
      <c r="D352" s="141">
        <v>58644860.186355397</v>
      </c>
      <c r="E352" s="141">
        <v>62055604.986556299</v>
      </c>
      <c r="F352" s="141">
        <v>64575946.9437856</v>
      </c>
      <c r="G352" s="141">
        <v>67231536.270098403</v>
      </c>
    </row>
    <row r="353" spans="1:7">
      <c r="A353" s="247" t="s">
        <v>789</v>
      </c>
    </row>
    <row r="354" spans="1:7">
      <c r="A354" s="247" t="s">
        <v>790</v>
      </c>
      <c r="D354" s="141">
        <v>14944491.9799999</v>
      </c>
      <c r="E354" s="141">
        <v>15473483.98</v>
      </c>
      <c r="F354" s="141">
        <v>16826915.98</v>
      </c>
      <c r="G354" s="141">
        <v>18299999.98</v>
      </c>
    </row>
    <row r="355" spans="1:7">
      <c r="A355" s="247" t="s">
        <v>791</v>
      </c>
      <c r="D355" s="141">
        <v>0</v>
      </c>
      <c r="E355" s="141">
        <v>0</v>
      </c>
      <c r="F355" s="141">
        <v>0</v>
      </c>
      <c r="G355" s="141">
        <v>0</v>
      </c>
    </row>
    <row r="356" spans="1:7">
      <c r="A356" s="247" t="s">
        <v>792</v>
      </c>
      <c r="D356" s="141">
        <v>14944491.9799999</v>
      </c>
      <c r="E356" s="141">
        <v>15473483.98</v>
      </c>
      <c r="F356" s="141">
        <v>16826915.98</v>
      </c>
      <c r="G356" s="141">
        <v>18299999.98</v>
      </c>
    </row>
    <row r="357" spans="1:7">
      <c r="A357" s="247" t="s">
        <v>793</v>
      </c>
    </row>
    <row r="358" spans="1:7">
      <c r="A358" s="247" t="s">
        <v>794</v>
      </c>
      <c r="D358" s="141">
        <v>0</v>
      </c>
      <c r="E358" s="141">
        <v>0</v>
      </c>
      <c r="F358" s="141">
        <v>0</v>
      </c>
      <c r="G358" s="141">
        <v>0</v>
      </c>
    </row>
    <row r="359" spans="1:7">
      <c r="A359" s="247" t="s">
        <v>795</v>
      </c>
      <c r="D359" s="141">
        <v>0</v>
      </c>
      <c r="E359" s="141">
        <v>0</v>
      </c>
      <c r="F359" s="141">
        <v>0</v>
      </c>
      <c r="G359" s="141">
        <v>0</v>
      </c>
    </row>
    <row r="360" spans="1:7">
      <c r="A360" s="247" t="s">
        <v>796</v>
      </c>
      <c r="D360" s="141">
        <v>73939094.6363554</v>
      </c>
      <c r="E360" s="141">
        <v>77878831.436556295</v>
      </c>
      <c r="F360" s="141">
        <v>81752605.393785596</v>
      </c>
      <c r="G360" s="141">
        <v>85881278.720098406</v>
      </c>
    </row>
    <row r="361" spans="1:7">
      <c r="A361" s="249" t="s">
        <v>797</v>
      </c>
    </row>
    <row r="362" spans="1:7">
      <c r="A362" s="247" t="s">
        <v>798</v>
      </c>
    </row>
    <row r="363" spans="1:7">
      <c r="A363" s="247" t="s">
        <v>799</v>
      </c>
      <c r="D363" s="141">
        <v>0</v>
      </c>
      <c r="E363" s="141">
        <v>0</v>
      </c>
      <c r="F363" s="141">
        <v>0</v>
      </c>
      <c r="G363" s="141">
        <v>0</v>
      </c>
    </row>
    <row r="364" spans="1:7">
      <c r="A364" s="247" t="s">
        <v>800</v>
      </c>
      <c r="D364" s="141">
        <v>0</v>
      </c>
      <c r="E364" s="141">
        <v>0</v>
      </c>
      <c r="F364" s="141">
        <v>0</v>
      </c>
      <c r="G364" s="141">
        <v>0</v>
      </c>
    </row>
    <row r="365" spans="1:7">
      <c r="A365" s="247" t="s">
        <v>801</v>
      </c>
    </row>
    <row r="366" spans="1:7">
      <c r="A366" s="247" t="s">
        <v>802</v>
      </c>
      <c r="D366" s="141">
        <v>0</v>
      </c>
      <c r="E366" s="141">
        <v>0</v>
      </c>
      <c r="F366" s="141">
        <v>0</v>
      </c>
      <c r="G366" s="141">
        <v>0</v>
      </c>
    </row>
    <row r="367" spans="1:7">
      <c r="A367" s="247" t="s">
        <v>803</v>
      </c>
      <c r="D367" s="141">
        <v>0</v>
      </c>
      <c r="E367" s="141">
        <v>0</v>
      </c>
      <c r="F367" s="141">
        <v>0</v>
      </c>
      <c r="G367" s="141">
        <v>0</v>
      </c>
    </row>
    <row r="368" spans="1:7">
      <c r="A368" s="247" t="s">
        <v>804</v>
      </c>
      <c r="D368" s="141">
        <v>0</v>
      </c>
      <c r="E368" s="141">
        <v>0</v>
      </c>
      <c r="F368" s="141">
        <v>0</v>
      </c>
      <c r="G368" s="141">
        <v>0</v>
      </c>
    </row>
    <row r="369" spans="1:7">
      <c r="A369" s="247" t="s">
        <v>805</v>
      </c>
      <c r="D369" s="141">
        <v>0</v>
      </c>
      <c r="E369" s="141">
        <v>0</v>
      </c>
      <c r="F369" s="141">
        <v>0</v>
      </c>
      <c r="G369" s="141">
        <v>0</v>
      </c>
    </row>
    <row r="370" spans="1:7">
      <c r="A370" s="247" t="s">
        <v>806</v>
      </c>
      <c r="D370" s="141">
        <v>0</v>
      </c>
      <c r="E370" s="141">
        <v>0</v>
      </c>
      <c r="F370" s="141">
        <v>0</v>
      </c>
      <c r="G370" s="141">
        <v>0</v>
      </c>
    </row>
    <row r="371" spans="1:7">
      <c r="A371" s="247" t="s">
        <v>807</v>
      </c>
    </row>
    <row r="372" spans="1:7">
      <c r="A372" s="247" t="s">
        <v>808</v>
      </c>
      <c r="D372" s="141">
        <v>500000</v>
      </c>
      <c r="E372" s="141">
        <v>500000</v>
      </c>
      <c r="F372" s="141">
        <v>500000</v>
      </c>
      <c r="G372" s="141">
        <v>500000</v>
      </c>
    </row>
    <row r="373" spans="1:7">
      <c r="A373" s="247" t="s">
        <v>809</v>
      </c>
      <c r="D373" s="141">
        <v>0</v>
      </c>
      <c r="E373" s="141">
        <v>392847.54699999897</v>
      </c>
      <c r="F373" s="141">
        <v>22500</v>
      </c>
      <c r="G373" s="141">
        <v>22500</v>
      </c>
    </row>
    <row r="374" spans="1:7">
      <c r="A374" s="247" t="s">
        <v>810</v>
      </c>
      <c r="D374" s="141">
        <v>500000</v>
      </c>
      <c r="E374" s="141">
        <v>892847.54699999897</v>
      </c>
      <c r="F374" s="141">
        <v>522500</v>
      </c>
      <c r="G374" s="141">
        <v>522500</v>
      </c>
    </row>
    <row r="375" spans="1:7">
      <c r="A375" s="247" t="s">
        <v>811</v>
      </c>
    </row>
    <row r="376" spans="1:7">
      <c r="A376" s="247" t="s">
        <v>812</v>
      </c>
      <c r="D376" s="141">
        <v>975202.87999999896</v>
      </c>
      <c r="E376" s="141">
        <v>771527.72097423498</v>
      </c>
      <c r="F376" s="141">
        <v>763150.79324243101</v>
      </c>
      <c r="G376" s="141">
        <v>753310.68706940196</v>
      </c>
    </row>
    <row r="377" spans="1:7">
      <c r="A377" s="247" t="s">
        <v>813</v>
      </c>
      <c r="D377" s="141">
        <v>92598.652844546494</v>
      </c>
      <c r="E377" s="141">
        <v>233716.308243637</v>
      </c>
      <c r="F377" s="141">
        <v>280748.80661432497</v>
      </c>
      <c r="G377" s="141">
        <v>370187.815901605</v>
      </c>
    </row>
    <row r="378" spans="1:7">
      <c r="A378" s="247" t="s">
        <v>814</v>
      </c>
      <c r="D378" s="141">
        <v>0</v>
      </c>
      <c r="E378" s="141">
        <v>596032.16405199899</v>
      </c>
      <c r="F378" s="141">
        <v>169647.68779604</v>
      </c>
      <c r="G378" s="141">
        <v>202718.75341208599</v>
      </c>
    </row>
    <row r="379" spans="1:7">
      <c r="A379" s="247" t="s">
        <v>815</v>
      </c>
      <c r="D379" s="141">
        <v>1643125.7</v>
      </c>
      <c r="E379" s="141">
        <v>1643125.7</v>
      </c>
      <c r="F379" s="141">
        <v>1643125.7</v>
      </c>
      <c r="G379" s="141">
        <v>1643125.7</v>
      </c>
    </row>
    <row r="380" spans="1:7">
      <c r="A380" s="247" t="s">
        <v>816</v>
      </c>
      <c r="D380" s="141">
        <v>2710927.2328445399</v>
      </c>
      <c r="E380" s="141">
        <v>3244401.89326987</v>
      </c>
      <c r="F380" s="141">
        <v>2856672.9876527898</v>
      </c>
      <c r="G380" s="141">
        <v>2969342.95638309</v>
      </c>
    </row>
    <row r="381" spans="1:7">
      <c r="A381" s="247" t="s">
        <v>817</v>
      </c>
      <c r="D381" s="141">
        <v>3210927.2328445399</v>
      </c>
      <c r="E381" s="141">
        <v>4137249.4402698702</v>
      </c>
      <c r="F381" s="141">
        <v>3379172.9876527898</v>
      </c>
      <c r="G381" s="141">
        <v>3491842.95638309</v>
      </c>
    </row>
    <row r="382" spans="1:7">
      <c r="A382" s="249" t="s">
        <v>818</v>
      </c>
    </row>
    <row r="383" spans="1:7">
      <c r="A383" s="247" t="s">
        <v>819</v>
      </c>
    </row>
    <row r="384" spans="1:7">
      <c r="A384" s="247" t="s">
        <v>820</v>
      </c>
      <c r="D384" s="141">
        <v>0</v>
      </c>
      <c r="E384" s="141">
        <v>0</v>
      </c>
      <c r="F384" s="141">
        <v>0</v>
      </c>
      <c r="G384" s="141">
        <v>0</v>
      </c>
    </row>
    <row r="385" spans="1:7">
      <c r="A385" s="247" t="s">
        <v>821</v>
      </c>
      <c r="D385" s="141">
        <v>0</v>
      </c>
      <c r="E385" s="141">
        <v>0</v>
      </c>
      <c r="F385" s="141">
        <v>0</v>
      </c>
      <c r="G385" s="141">
        <v>0</v>
      </c>
    </row>
    <row r="386" spans="1:7">
      <c r="A386" s="247" t="s">
        <v>822</v>
      </c>
    </row>
    <row r="387" spans="1:7">
      <c r="A387" s="247" t="s">
        <v>823</v>
      </c>
      <c r="D387" s="141">
        <v>15614974.359999999</v>
      </c>
      <c r="E387" s="141">
        <v>20030286.2010823</v>
      </c>
      <c r="F387" s="141">
        <v>18648906.885108098</v>
      </c>
      <c r="G387" s="141">
        <v>22831352.401865602</v>
      </c>
    </row>
    <row r="388" spans="1:7">
      <c r="A388" s="247" t="s">
        <v>824</v>
      </c>
      <c r="D388" s="141">
        <v>0</v>
      </c>
      <c r="E388" s="141">
        <v>-3869065.4860823499</v>
      </c>
      <c r="F388" s="141">
        <v>-3389447.5251081102</v>
      </c>
      <c r="G388" s="141">
        <v>-3531533.0418656799</v>
      </c>
    </row>
    <row r="389" spans="1:7">
      <c r="A389" s="247" t="s">
        <v>825</v>
      </c>
      <c r="D389" s="141">
        <v>0</v>
      </c>
      <c r="E389" s="141">
        <v>0</v>
      </c>
      <c r="F389" s="141">
        <v>0</v>
      </c>
      <c r="G389" s="141">
        <v>-2991999.9999999902</v>
      </c>
    </row>
    <row r="390" spans="1:7">
      <c r="A390" s="247" t="s">
        <v>826</v>
      </c>
      <c r="D390" s="141">
        <v>0</v>
      </c>
      <c r="E390" s="141">
        <v>0</v>
      </c>
      <c r="F390" s="141">
        <v>0</v>
      </c>
      <c r="G390" s="141">
        <v>0</v>
      </c>
    </row>
    <row r="391" spans="1:7">
      <c r="A391" s="247" t="s">
        <v>827</v>
      </c>
      <c r="D391" s="141">
        <v>0</v>
      </c>
      <c r="E391" s="141">
        <v>0</v>
      </c>
      <c r="F391" s="141">
        <v>0</v>
      </c>
      <c r="G391" s="141">
        <v>0</v>
      </c>
    </row>
    <row r="392" spans="1:7">
      <c r="A392" s="247" t="s">
        <v>828</v>
      </c>
      <c r="D392" s="141">
        <v>0</v>
      </c>
      <c r="E392" s="141">
        <v>0</v>
      </c>
      <c r="F392" s="141">
        <v>0</v>
      </c>
      <c r="G392" s="141">
        <v>0</v>
      </c>
    </row>
    <row r="393" spans="1:7">
      <c r="A393" s="247" t="s">
        <v>829</v>
      </c>
      <c r="D393" s="141">
        <v>15614974.359999999</v>
      </c>
      <c r="E393" s="141">
        <v>16161220.714999899</v>
      </c>
      <c r="F393" s="141">
        <v>15259459.359999999</v>
      </c>
      <c r="G393" s="141">
        <v>16307819.359999999</v>
      </c>
    </row>
    <row r="394" spans="1:7">
      <c r="A394" s="247" t="s">
        <v>830</v>
      </c>
    </row>
    <row r="395" spans="1:7">
      <c r="A395" s="247" t="s">
        <v>831</v>
      </c>
      <c r="D395" s="141">
        <v>536928.66999999899</v>
      </c>
      <c r="E395" s="141">
        <v>536928.66999999899</v>
      </c>
      <c r="F395" s="141">
        <v>536928.66999999899</v>
      </c>
      <c r="G395" s="141">
        <v>536928.66999999899</v>
      </c>
    </row>
    <row r="396" spans="1:7">
      <c r="A396" s="247" t="s">
        <v>832</v>
      </c>
      <c r="D396" s="141">
        <v>536928.66999999899</v>
      </c>
      <c r="E396" s="141">
        <v>536928.66999999899</v>
      </c>
      <c r="F396" s="141">
        <v>536928.66999999899</v>
      </c>
      <c r="G396" s="141">
        <v>536928.66999999899</v>
      </c>
    </row>
    <row r="397" spans="1:7">
      <c r="A397" s="247" t="s">
        <v>833</v>
      </c>
    </row>
    <row r="398" spans="1:7">
      <c r="A398" s="247" t="s">
        <v>834</v>
      </c>
      <c r="D398" s="141">
        <v>0</v>
      </c>
      <c r="E398" s="141">
        <v>0</v>
      </c>
      <c r="F398" s="141">
        <v>0</v>
      </c>
      <c r="G398" s="141">
        <v>0</v>
      </c>
    </row>
    <row r="399" spans="1:7">
      <c r="A399" s="247" t="s">
        <v>835</v>
      </c>
      <c r="D399" s="141">
        <v>0</v>
      </c>
      <c r="E399" s="141">
        <v>0</v>
      </c>
      <c r="F399" s="141">
        <v>0</v>
      </c>
      <c r="G399" s="141">
        <v>0</v>
      </c>
    </row>
    <row r="400" spans="1:7">
      <c r="A400" s="247" t="s">
        <v>836</v>
      </c>
      <c r="D400" s="141">
        <v>16151903.029999999</v>
      </c>
      <c r="E400" s="141">
        <v>16698149.384999899</v>
      </c>
      <c r="F400" s="141">
        <v>15796388.029999999</v>
      </c>
      <c r="G400" s="141">
        <v>16844748.030000001</v>
      </c>
    </row>
    <row r="401" spans="1:7">
      <c r="A401" s="247" t="s">
        <v>837</v>
      </c>
    </row>
    <row r="402" spans="1:7">
      <c r="A402" s="247" t="s">
        <v>838</v>
      </c>
      <c r="D402" s="141">
        <v>0</v>
      </c>
      <c r="E402" s="141">
        <v>0</v>
      </c>
      <c r="F402" s="141">
        <v>0</v>
      </c>
      <c r="G402" s="141">
        <v>0</v>
      </c>
    </row>
    <row r="403" spans="1:7">
      <c r="A403" s="247" t="s">
        <v>839</v>
      </c>
    </row>
    <row r="404" spans="1:7">
      <c r="A404" s="247" t="s">
        <v>840</v>
      </c>
    </row>
    <row r="405" spans="1:7">
      <c r="A405" s="247" t="s">
        <v>841</v>
      </c>
      <c r="D405" s="141">
        <v>66762558.159999996</v>
      </c>
      <c r="E405" s="141">
        <v>62495874.3454175</v>
      </c>
      <c r="F405" s="141">
        <v>59676088.624246702</v>
      </c>
      <c r="G405" s="141">
        <v>62655302.078744002</v>
      </c>
    </row>
    <row r="406" spans="1:7">
      <c r="A406" s="247" t="s">
        <v>842</v>
      </c>
      <c r="D406" s="141">
        <v>2820604.0549750002</v>
      </c>
      <c r="E406" s="141">
        <v>5706742.8620260004</v>
      </c>
      <c r="F406" s="141">
        <v>8605004.8921461795</v>
      </c>
      <c r="G406" s="141">
        <v>11523906.2762175</v>
      </c>
    </row>
    <row r="407" spans="1:7">
      <c r="A407" s="247" t="s">
        <v>843</v>
      </c>
      <c r="D407" s="141">
        <v>-537000</v>
      </c>
      <c r="E407" s="141">
        <v>0</v>
      </c>
      <c r="F407" s="141">
        <v>0</v>
      </c>
      <c r="G407" s="141">
        <v>0</v>
      </c>
    </row>
    <row r="408" spans="1:7">
      <c r="A408" s="247" t="s">
        <v>844</v>
      </c>
      <c r="D408" s="141">
        <v>0</v>
      </c>
      <c r="E408" s="141">
        <v>2301915.5803919998</v>
      </c>
      <c r="F408" s="141">
        <v>2126518.2433411502</v>
      </c>
      <c r="G408" s="141">
        <v>2220988.3571766098</v>
      </c>
    </row>
    <row r="409" spans="1:7">
      <c r="A409" s="247" t="s">
        <v>1864</v>
      </c>
      <c r="D409" s="141">
        <v>0</v>
      </c>
      <c r="E409" s="141">
        <v>0</v>
      </c>
      <c r="F409" s="141">
        <v>0</v>
      </c>
      <c r="G409" s="141">
        <v>0</v>
      </c>
    </row>
    <row r="410" spans="1:7">
      <c r="A410" s="247" t="s">
        <v>1865</v>
      </c>
      <c r="D410" s="141">
        <v>0</v>
      </c>
      <c r="E410" s="141">
        <v>0</v>
      </c>
      <c r="F410" s="141">
        <v>0</v>
      </c>
      <c r="G410" s="141">
        <v>0</v>
      </c>
    </row>
    <row r="411" spans="1:7">
      <c r="A411" s="247" t="s">
        <v>1866</v>
      </c>
      <c r="D411" s="141">
        <v>0</v>
      </c>
      <c r="E411" s="141">
        <v>0</v>
      </c>
      <c r="F411" s="141">
        <v>0</v>
      </c>
      <c r="G411" s="141">
        <v>0</v>
      </c>
    </row>
    <row r="412" spans="1:7">
      <c r="A412" s="247" t="s">
        <v>1867</v>
      </c>
      <c r="D412" s="141">
        <v>0</v>
      </c>
      <c r="E412" s="141">
        <v>0</v>
      </c>
      <c r="F412" s="141">
        <v>0</v>
      </c>
      <c r="G412" s="141">
        <v>0</v>
      </c>
    </row>
    <row r="413" spans="1:7">
      <c r="A413" s="247" t="s">
        <v>1868</v>
      </c>
      <c r="D413" s="141">
        <v>69046162.214974999</v>
      </c>
      <c r="E413" s="141">
        <v>70504532.787835494</v>
      </c>
      <c r="F413" s="141">
        <v>70407611.759734094</v>
      </c>
      <c r="G413" s="141">
        <v>76400196.712138101</v>
      </c>
    </row>
    <row r="414" spans="1:7">
      <c r="A414" s="247" t="s">
        <v>1869</v>
      </c>
    </row>
    <row r="415" spans="1:7">
      <c r="A415" s="247" t="s">
        <v>1870</v>
      </c>
      <c r="D415" s="141">
        <v>7207709.3985000299</v>
      </c>
      <c r="E415" s="141">
        <v>20556841.0167</v>
      </c>
      <c r="F415" s="141">
        <v>33899194.014300004</v>
      </c>
      <c r="G415" s="141">
        <v>47165520.591899998</v>
      </c>
    </row>
    <row r="416" spans="1:7">
      <c r="A416" s="247" t="s">
        <v>1871</v>
      </c>
      <c r="D416" s="141">
        <v>0</v>
      </c>
      <c r="E416" s="141">
        <v>0</v>
      </c>
      <c r="F416" s="141">
        <v>0</v>
      </c>
      <c r="G416" s="141">
        <v>0</v>
      </c>
    </row>
    <row r="417" spans="1:7">
      <c r="A417" s="247" t="s">
        <v>1872</v>
      </c>
      <c r="D417" s="141">
        <v>661718.59999999905</v>
      </c>
      <c r="E417" s="141">
        <v>661718.59999999905</v>
      </c>
      <c r="F417" s="141">
        <v>661718.59999999905</v>
      </c>
      <c r="G417" s="141">
        <v>661718.59999999905</v>
      </c>
    </row>
    <row r="418" spans="1:7">
      <c r="A418" s="247" t="s">
        <v>1873</v>
      </c>
      <c r="D418" s="141">
        <v>0</v>
      </c>
      <c r="E418" s="141">
        <v>0</v>
      </c>
      <c r="F418" s="141">
        <v>0</v>
      </c>
      <c r="G418" s="141">
        <v>0</v>
      </c>
    </row>
    <row r="419" spans="1:7">
      <c r="A419" s="247" t="s">
        <v>1874</v>
      </c>
      <c r="D419" s="141">
        <v>0</v>
      </c>
      <c r="E419" s="141">
        <v>0</v>
      </c>
      <c r="F419" s="141">
        <v>0</v>
      </c>
      <c r="G419" s="141">
        <v>0</v>
      </c>
    </row>
    <row r="420" spans="1:7">
      <c r="A420" s="247" t="s">
        <v>1875</v>
      </c>
      <c r="D420" s="141">
        <v>0</v>
      </c>
      <c r="E420" s="141">
        <v>0</v>
      </c>
      <c r="F420" s="141">
        <v>0</v>
      </c>
      <c r="G420" s="141">
        <v>0</v>
      </c>
    </row>
    <row r="421" spans="1:7">
      <c r="A421" s="247" t="s">
        <v>1876</v>
      </c>
      <c r="D421" s="141">
        <v>1348298.8799999901</v>
      </c>
      <c r="E421" s="141">
        <v>1348298.8799999901</v>
      </c>
      <c r="F421" s="141">
        <v>1348298.8799999901</v>
      </c>
      <c r="G421" s="141">
        <v>1348298.8799999901</v>
      </c>
    </row>
    <row r="422" spans="1:7">
      <c r="A422" s="247" t="s">
        <v>1877</v>
      </c>
      <c r="D422" s="141">
        <v>0</v>
      </c>
      <c r="E422" s="141">
        <v>0</v>
      </c>
      <c r="F422" s="141">
        <v>0</v>
      </c>
      <c r="G422" s="141">
        <v>0</v>
      </c>
    </row>
    <row r="423" spans="1:7">
      <c r="A423" s="247" t="s">
        <v>1878</v>
      </c>
      <c r="D423" s="141">
        <v>4794401.84</v>
      </c>
      <c r="E423" s="141">
        <v>4794401.84</v>
      </c>
      <c r="F423" s="141">
        <v>4794401.84</v>
      </c>
      <c r="G423" s="141">
        <v>4794401.84</v>
      </c>
    </row>
    <row r="424" spans="1:7">
      <c r="A424" s="247" t="s">
        <v>1879</v>
      </c>
      <c r="D424" s="141">
        <v>1189677.80999999</v>
      </c>
      <c r="E424" s="141">
        <v>1189677.80999999</v>
      </c>
      <c r="F424" s="141">
        <v>1189677.80999999</v>
      </c>
      <c r="G424" s="141">
        <v>1189677.80999999</v>
      </c>
    </row>
    <row r="425" spans="1:7">
      <c r="A425" s="247" t="s">
        <v>1880</v>
      </c>
      <c r="D425" s="141">
        <v>876.98360000001605</v>
      </c>
      <c r="E425" s="141">
        <v>876.98360000001605</v>
      </c>
      <c r="F425" s="141">
        <v>876.98360000001605</v>
      </c>
      <c r="G425" s="141">
        <v>876.98360000001605</v>
      </c>
    </row>
    <row r="426" spans="1:7">
      <c r="A426" s="247" t="s">
        <v>1881</v>
      </c>
      <c r="D426" s="141">
        <v>0</v>
      </c>
      <c r="E426" s="141">
        <v>0</v>
      </c>
      <c r="F426" s="141">
        <v>0</v>
      </c>
      <c r="G426" s="141">
        <v>0</v>
      </c>
    </row>
    <row r="427" spans="1:7">
      <c r="A427" s="247" t="s">
        <v>1882</v>
      </c>
      <c r="D427" s="141">
        <v>0</v>
      </c>
      <c r="E427" s="141">
        <v>0</v>
      </c>
      <c r="F427" s="141">
        <v>0</v>
      </c>
      <c r="G427" s="141">
        <v>0</v>
      </c>
    </row>
    <row r="428" spans="1:7">
      <c r="A428" s="247" t="s">
        <v>1883</v>
      </c>
      <c r="D428" s="141">
        <v>29278252.239999998</v>
      </c>
      <c r="E428" s="141">
        <v>29278252.239999998</v>
      </c>
      <c r="F428" s="141">
        <v>29278252.239999998</v>
      </c>
      <c r="G428" s="141">
        <v>29278252.239999998</v>
      </c>
    </row>
    <row r="429" spans="1:7">
      <c r="A429" s="247" t="s">
        <v>1884</v>
      </c>
      <c r="D429" s="141">
        <v>38382104.722599998</v>
      </c>
      <c r="E429" s="141">
        <v>39497535.582399897</v>
      </c>
      <c r="F429" s="141">
        <v>40606379.162199996</v>
      </c>
      <c r="G429" s="141">
        <v>41709100.222000003</v>
      </c>
    </row>
    <row r="430" spans="1:7">
      <c r="A430" s="247" t="s">
        <v>1885</v>
      </c>
    </row>
    <row r="431" spans="1:7">
      <c r="A431" s="247" t="s">
        <v>1886</v>
      </c>
      <c r="D431" s="141">
        <v>43359.82</v>
      </c>
      <c r="E431" s="141">
        <v>43359.82</v>
      </c>
      <c r="F431" s="141">
        <v>43359.82</v>
      </c>
      <c r="G431" s="141">
        <v>43359.82</v>
      </c>
    </row>
    <row r="432" spans="1:7">
      <c r="A432" s="247" t="s">
        <v>1887</v>
      </c>
      <c r="D432" s="141">
        <v>0</v>
      </c>
      <c r="E432" s="141">
        <v>0</v>
      </c>
      <c r="F432" s="141">
        <v>0</v>
      </c>
      <c r="G432" s="141">
        <v>0</v>
      </c>
    </row>
    <row r="433" spans="1:7">
      <c r="A433" s="247" t="s">
        <v>1888</v>
      </c>
      <c r="D433" s="141">
        <v>0</v>
      </c>
      <c r="E433" s="141">
        <v>0</v>
      </c>
      <c r="F433" s="141">
        <v>0</v>
      </c>
      <c r="G433" s="141">
        <v>0</v>
      </c>
    </row>
    <row r="434" spans="1:7">
      <c r="A434" s="247" t="s">
        <v>1889</v>
      </c>
      <c r="D434" s="141">
        <v>43359.82</v>
      </c>
      <c r="E434" s="141">
        <v>43359.82</v>
      </c>
      <c r="F434" s="141">
        <v>43359.82</v>
      </c>
      <c r="G434" s="141">
        <v>43359.82</v>
      </c>
    </row>
    <row r="435" spans="1:7">
      <c r="A435" s="247" t="s">
        <v>1890</v>
      </c>
    </row>
    <row r="436" spans="1:7">
      <c r="A436" s="247" t="s">
        <v>1891</v>
      </c>
      <c r="D436" s="141">
        <v>18838030.07</v>
      </c>
      <c r="E436" s="141">
        <v>18662327.59</v>
      </c>
      <c r="F436" s="141">
        <v>18665187.84</v>
      </c>
      <c r="G436" s="141">
        <v>18663864.34</v>
      </c>
    </row>
    <row r="437" spans="1:7">
      <c r="A437" s="247" t="s">
        <v>1892</v>
      </c>
      <c r="D437" s="141">
        <v>750205.367524995</v>
      </c>
      <c r="E437" s="141">
        <v>1519089.20587399</v>
      </c>
      <c r="F437" s="141">
        <v>2303418.2611538102</v>
      </c>
      <c r="G437" s="141">
        <v>3091419.4824824599</v>
      </c>
    </row>
    <row r="438" spans="1:7">
      <c r="A438" s="247" t="s">
        <v>1893</v>
      </c>
      <c r="D438" s="141">
        <v>0</v>
      </c>
      <c r="E438" s="141">
        <v>4951049.3060360001</v>
      </c>
      <c r="F438" s="141">
        <v>2183013.27999999</v>
      </c>
      <c r="G438" s="141">
        <v>2272828.4799999902</v>
      </c>
    </row>
    <row r="439" spans="1:7">
      <c r="A439" s="247" t="s">
        <v>1894</v>
      </c>
      <c r="D439" s="141">
        <v>0</v>
      </c>
      <c r="E439" s="141">
        <v>0</v>
      </c>
      <c r="F439" s="141">
        <v>0</v>
      </c>
      <c r="G439" s="141">
        <v>0</v>
      </c>
    </row>
    <row r="440" spans="1:7">
      <c r="A440" s="247" t="s">
        <v>1895</v>
      </c>
      <c r="D440" s="141">
        <v>3847747.47</v>
      </c>
      <c r="E440" s="141">
        <v>3847747.47</v>
      </c>
      <c r="F440" s="141">
        <v>3847747.47</v>
      </c>
      <c r="G440" s="141">
        <v>3847747.47</v>
      </c>
    </row>
    <row r="441" spans="1:7">
      <c r="A441" s="247" t="s">
        <v>1896</v>
      </c>
      <c r="D441" s="141">
        <v>23435982.907524999</v>
      </c>
      <c r="E441" s="141">
        <v>28980213.571910001</v>
      </c>
      <c r="F441" s="141">
        <v>26999366.851153798</v>
      </c>
      <c r="G441" s="141">
        <v>27875859.772482399</v>
      </c>
    </row>
    <row r="442" spans="1:7">
      <c r="A442" s="247" t="s">
        <v>1897</v>
      </c>
    </row>
    <row r="443" spans="1:7">
      <c r="A443" s="247" t="s">
        <v>1898</v>
      </c>
      <c r="D443" s="141">
        <v>65286.5099999999</v>
      </c>
      <c r="E443" s="141">
        <v>65286.5099999999</v>
      </c>
      <c r="F443" s="141">
        <v>65286.5099999999</v>
      </c>
      <c r="G443" s="141">
        <v>65286.5099999999</v>
      </c>
    </row>
    <row r="444" spans="1:7">
      <c r="A444" s="247" t="s">
        <v>1899</v>
      </c>
      <c r="D444" s="141">
        <v>0</v>
      </c>
      <c r="E444" s="141">
        <v>0</v>
      </c>
      <c r="F444" s="141">
        <v>0</v>
      </c>
      <c r="G444" s="141">
        <v>0</v>
      </c>
    </row>
    <row r="445" spans="1:7">
      <c r="A445" s="247" t="s">
        <v>1900</v>
      </c>
      <c r="D445" s="141">
        <v>21654719.1599999</v>
      </c>
      <c r="E445" s="141">
        <v>21654719.1599999</v>
      </c>
      <c r="F445" s="141">
        <v>21654719.1599999</v>
      </c>
      <c r="G445" s="141">
        <v>21654719.1599999</v>
      </c>
    </row>
    <row r="446" spans="1:7">
      <c r="A446" s="247" t="s">
        <v>1901</v>
      </c>
      <c r="D446" s="141">
        <v>2997523.56</v>
      </c>
      <c r="E446" s="141">
        <v>2997523.56</v>
      </c>
      <c r="F446" s="141">
        <v>2997523.56</v>
      </c>
      <c r="G446" s="141">
        <v>2997523.56</v>
      </c>
    </row>
    <row r="447" spans="1:7">
      <c r="A447" s="247" t="s">
        <v>1902</v>
      </c>
      <c r="D447" s="141">
        <v>24717529.2299999</v>
      </c>
      <c r="E447" s="141">
        <v>24717529.2299999</v>
      </c>
      <c r="F447" s="141">
        <v>24717529.2299999</v>
      </c>
      <c r="G447" s="141">
        <v>24717529.2299999</v>
      </c>
    </row>
    <row r="448" spans="1:7">
      <c r="A448" s="247" t="s">
        <v>1903</v>
      </c>
    </row>
    <row r="449" spans="1:7">
      <c r="A449" s="247" t="s">
        <v>1904</v>
      </c>
      <c r="D449" s="141">
        <v>113133497.999999</v>
      </c>
      <c r="E449" s="141">
        <v>0</v>
      </c>
      <c r="F449" s="141">
        <v>0</v>
      </c>
      <c r="G449" s="141">
        <v>0</v>
      </c>
    </row>
    <row r="450" spans="1:7">
      <c r="A450" s="247" t="s">
        <v>1905</v>
      </c>
      <c r="D450" s="141">
        <v>0</v>
      </c>
      <c r="E450" s="141">
        <v>0</v>
      </c>
      <c r="F450" s="141">
        <v>0</v>
      </c>
      <c r="G450" s="141">
        <v>0</v>
      </c>
    </row>
    <row r="451" spans="1:7">
      <c r="A451" s="247" t="s">
        <v>1906</v>
      </c>
      <c r="D451" s="141">
        <v>113133497.999999</v>
      </c>
      <c r="E451" s="141">
        <v>0</v>
      </c>
      <c r="F451" s="141">
        <v>0</v>
      </c>
      <c r="G451" s="141">
        <v>0</v>
      </c>
    </row>
    <row r="452" spans="1:7">
      <c r="A452" s="247" t="s">
        <v>1907</v>
      </c>
      <c r="D452" s="141">
        <v>0</v>
      </c>
      <c r="E452" s="141">
        <v>0</v>
      </c>
      <c r="F452" s="141">
        <v>0</v>
      </c>
      <c r="G452" s="141">
        <v>0</v>
      </c>
    </row>
    <row r="453" spans="1:7">
      <c r="A453" s="247" t="s">
        <v>1908</v>
      </c>
      <c r="D453" s="141">
        <v>0</v>
      </c>
      <c r="E453" s="141">
        <v>0</v>
      </c>
      <c r="F453" s="141">
        <v>0</v>
      </c>
      <c r="G453" s="141">
        <v>0</v>
      </c>
    </row>
    <row r="454" spans="1:7">
      <c r="A454" s="247" t="s">
        <v>1909</v>
      </c>
      <c r="D454" s="141">
        <v>0</v>
      </c>
      <c r="E454" s="141">
        <v>0</v>
      </c>
      <c r="F454" s="141">
        <v>0</v>
      </c>
      <c r="G454" s="141">
        <v>0</v>
      </c>
    </row>
    <row r="455" spans="1:7">
      <c r="A455" s="247" t="s">
        <v>1910</v>
      </c>
      <c r="D455" s="141">
        <v>113133497.999999</v>
      </c>
      <c r="E455" s="141">
        <v>0</v>
      </c>
      <c r="F455" s="141">
        <v>0</v>
      </c>
      <c r="G455" s="141">
        <v>0</v>
      </c>
    </row>
    <row r="456" spans="1:7">
      <c r="A456" s="247" t="s">
        <v>1911</v>
      </c>
    </row>
    <row r="457" spans="1:7">
      <c r="A457" s="247" t="s">
        <v>1912</v>
      </c>
      <c r="D457" s="141">
        <v>2059618.14</v>
      </c>
      <c r="E457" s="141">
        <v>2059618.14</v>
      </c>
      <c r="F457" s="141">
        <v>2059618.14</v>
      </c>
      <c r="G457" s="141">
        <v>2059618.14</v>
      </c>
    </row>
    <row r="458" spans="1:7">
      <c r="A458" s="247" t="s">
        <v>1913</v>
      </c>
      <c r="D458" s="141">
        <v>4935180.12</v>
      </c>
      <c r="E458" s="141">
        <v>4935180.12</v>
      </c>
      <c r="F458" s="141">
        <v>4935180.12</v>
      </c>
      <c r="G458" s="141">
        <v>4935180.12</v>
      </c>
    </row>
    <row r="459" spans="1:7">
      <c r="A459" s="247" t="s">
        <v>1914</v>
      </c>
      <c r="D459" s="141">
        <v>0</v>
      </c>
      <c r="E459" s="141">
        <v>0</v>
      </c>
      <c r="F459" s="141">
        <v>0</v>
      </c>
      <c r="G459" s="141">
        <v>0</v>
      </c>
    </row>
    <row r="460" spans="1:7">
      <c r="A460" s="247" t="s">
        <v>1915</v>
      </c>
      <c r="D460" s="141">
        <v>89641.84</v>
      </c>
      <c r="E460" s="141">
        <v>89641.84</v>
      </c>
      <c r="F460" s="141">
        <v>89641.84</v>
      </c>
      <c r="G460" s="141">
        <v>89641.84</v>
      </c>
    </row>
    <row r="461" spans="1:7">
      <c r="A461" s="247" t="s">
        <v>1916</v>
      </c>
      <c r="D461" s="141">
        <v>0</v>
      </c>
      <c r="E461" s="141">
        <v>0</v>
      </c>
      <c r="F461" s="141">
        <v>0</v>
      </c>
      <c r="G461" s="141">
        <v>0</v>
      </c>
    </row>
    <row r="462" spans="1:7">
      <c r="A462" s="247" t="s">
        <v>1917</v>
      </c>
      <c r="D462" s="141">
        <v>236054.88</v>
      </c>
      <c r="E462" s="141">
        <v>236054.88</v>
      </c>
      <c r="F462" s="141">
        <v>236054.88</v>
      </c>
      <c r="G462" s="141">
        <v>236054.88</v>
      </c>
    </row>
    <row r="463" spans="1:7">
      <c r="A463" s="247" t="s">
        <v>1918</v>
      </c>
      <c r="D463" s="141">
        <v>7320494.9800000004</v>
      </c>
      <c r="E463" s="141">
        <v>7320494.9800000004</v>
      </c>
      <c r="F463" s="141">
        <v>7320494.9800000004</v>
      </c>
      <c r="G463" s="141">
        <v>7320494.9800000004</v>
      </c>
    </row>
    <row r="464" spans="1:7">
      <c r="A464" s="247" t="s">
        <v>1919</v>
      </c>
    </row>
    <row r="465" spans="1:7">
      <c r="A465" s="247" t="s">
        <v>1920</v>
      </c>
      <c r="D465" s="141">
        <v>99594005.269999996</v>
      </c>
      <c r="E465" s="141">
        <v>102990725.269999</v>
      </c>
      <c r="F465" s="141">
        <v>106567037.269999</v>
      </c>
      <c r="G465" s="141">
        <v>110408849.27</v>
      </c>
    </row>
    <row r="466" spans="1:7">
      <c r="A466" s="247" t="s">
        <v>1921</v>
      </c>
      <c r="D466" s="141">
        <v>0</v>
      </c>
      <c r="E466" s="141">
        <v>0</v>
      </c>
      <c r="F466" s="141">
        <v>0</v>
      </c>
      <c r="G466" s="141">
        <v>0</v>
      </c>
    </row>
    <row r="467" spans="1:7">
      <c r="A467" s="247" t="s">
        <v>1922</v>
      </c>
      <c r="D467" s="141">
        <v>0</v>
      </c>
      <c r="E467" s="141">
        <v>0</v>
      </c>
      <c r="F467" s="141">
        <v>0</v>
      </c>
      <c r="G467" s="141">
        <v>0</v>
      </c>
    </row>
    <row r="468" spans="1:7">
      <c r="A468" s="247" t="s">
        <v>1923</v>
      </c>
      <c r="D468" s="141">
        <v>0</v>
      </c>
      <c r="E468" s="141">
        <v>0</v>
      </c>
      <c r="F468" s="141">
        <v>0</v>
      </c>
      <c r="G468" s="141">
        <v>0</v>
      </c>
    </row>
    <row r="469" spans="1:7">
      <c r="A469" s="247" t="s">
        <v>1924</v>
      </c>
      <c r="D469" s="141">
        <v>0</v>
      </c>
      <c r="E469" s="141">
        <v>0</v>
      </c>
      <c r="F469" s="141">
        <v>0</v>
      </c>
      <c r="G469" s="141">
        <v>0</v>
      </c>
    </row>
    <row r="470" spans="1:7">
      <c r="A470" s="247" t="s">
        <v>1925</v>
      </c>
      <c r="D470" s="141">
        <v>0</v>
      </c>
      <c r="E470" s="141">
        <v>0</v>
      </c>
      <c r="F470" s="141">
        <v>0</v>
      </c>
      <c r="G470" s="141">
        <v>0</v>
      </c>
    </row>
    <row r="471" spans="1:7">
      <c r="A471" s="247" t="s">
        <v>1926</v>
      </c>
      <c r="D471" s="141">
        <v>-39449553.779999897</v>
      </c>
      <c r="E471" s="141">
        <v>-39449553.779999897</v>
      </c>
      <c r="F471" s="141">
        <v>-39449553.779999897</v>
      </c>
      <c r="G471" s="141">
        <v>-39449553.779999897</v>
      </c>
    </row>
    <row r="472" spans="1:7">
      <c r="A472" s="247" t="s">
        <v>1927</v>
      </c>
      <c r="D472" s="141">
        <v>-45170155</v>
      </c>
      <c r="E472" s="141">
        <v>-37403132.1590707</v>
      </c>
      <c r="F472" s="141">
        <v>-24993487.321722198</v>
      </c>
      <c r="G472" s="141">
        <v>-11345590.602902399</v>
      </c>
    </row>
    <row r="473" spans="1:7">
      <c r="A473" s="247" t="s">
        <v>1928</v>
      </c>
      <c r="D473" s="141">
        <v>0</v>
      </c>
      <c r="E473" s="141">
        <v>0</v>
      </c>
      <c r="F473" s="141">
        <v>0</v>
      </c>
      <c r="G473" s="141">
        <v>0</v>
      </c>
    </row>
    <row r="474" spans="1:7">
      <c r="A474" s="247" t="s">
        <v>1929</v>
      </c>
      <c r="D474" s="141">
        <v>14974296.49</v>
      </c>
      <c r="E474" s="141">
        <v>26138039.330929302</v>
      </c>
      <c r="F474" s="141">
        <v>42123996.1682778</v>
      </c>
      <c r="G474" s="141">
        <v>59613704.887097597</v>
      </c>
    </row>
    <row r="475" spans="1:7">
      <c r="A475" s="247" t="s">
        <v>1930</v>
      </c>
    </row>
    <row r="476" spans="1:7">
      <c r="A476" s="247" t="s">
        <v>1931</v>
      </c>
      <c r="D476" s="141">
        <v>0</v>
      </c>
      <c r="E476" s="141">
        <v>0</v>
      </c>
      <c r="F476" s="141">
        <v>0</v>
      </c>
      <c r="G476" s="141">
        <v>0</v>
      </c>
    </row>
    <row r="477" spans="1:7">
      <c r="A477" s="247" t="s">
        <v>1932</v>
      </c>
      <c r="D477" s="141">
        <v>0</v>
      </c>
      <c r="E477" s="141">
        <v>0</v>
      </c>
      <c r="F477" s="141">
        <v>0</v>
      </c>
      <c r="G477" s="141">
        <v>0</v>
      </c>
    </row>
    <row r="478" spans="1:7">
      <c r="A478" s="247" t="s">
        <v>1933</v>
      </c>
    </row>
    <row r="479" spans="1:7">
      <c r="A479" s="247" t="s">
        <v>1934</v>
      </c>
      <c r="D479" s="141">
        <v>7288369.3999999901</v>
      </c>
      <c r="E479" s="141">
        <v>6053495.4000000004</v>
      </c>
      <c r="F479" s="141">
        <v>6939527.4000000004</v>
      </c>
      <c r="G479" s="141">
        <v>7572635.3999999901</v>
      </c>
    </row>
    <row r="480" spans="1:7">
      <c r="A480" s="247" t="s">
        <v>1935</v>
      </c>
      <c r="D480" s="141">
        <v>0</v>
      </c>
      <c r="E480" s="141">
        <v>0</v>
      </c>
      <c r="F480" s="141">
        <v>0</v>
      </c>
      <c r="G480" s="141">
        <v>0</v>
      </c>
    </row>
    <row r="481" spans="1:7">
      <c r="A481" s="247" t="s">
        <v>1936</v>
      </c>
      <c r="D481" s="141">
        <v>7288369.3999999901</v>
      </c>
      <c r="E481" s="141">
        <v>6053495.4000000004</v>
      </c>
      <c r="F481" s="141">
        <v>6939527.4000000004</v>
      </c>
      <c r="G481" s="141">
        <v>7572635.3999999901</v>
      </c>
    </row>
    <row r="482" spans="1:7">
      <c r="A482" s="247" t="s">
        <v>1937</v>
      </c>
    </row>
    <row r="483" spans="1:7">
      <c r="A483" s="247" t="s">
        <v>1938</v>
      </c>
      <c r="D483" s="141">
        <v>0</v>
      </c>
      <c r="E483" s="141">
        <v>0</v>
      </c>
      <c r="F483" s="141">
        <v>0</v>
      </c>
      <c r="G483" s="141">
        <v>0</v>
      </c>
    </row>
    <row r="484" spans="1:7">
      <c r="A484" s="247" t="s">
        <v>1939</v>
      </c>
      <c r="D484" s="141">
        <v>-1695572.93</v>
      </c>
      <c r="E484" s="141">
        <v>-1695572.93</v>
      </c>
      <c r="F484" s="141">
        <v>-1695572.93</v>
      </c>
      <c r="G484" s="141">
        <v>-1695572.93</v>
      </c>
    </row>
    <row r="485" spans="1:7">
      <c r="A485" s="247" t="s">
        <v>1940</v>
      </c>
      <c r="D485" s="141">
        <v>-1695572.93</v>
      </c>
      <c r="E485" s="141">
        <v>-1695572.93</v>
      </c>
      <c r="F485" s="141">
        <v>-1695572.93</v>
      </c>
      <c r="G485" s="141">
        <v>-1695572.93</v>
      </c>
    </row>
    <row r="486" spans="1:7">
      <c r="A486" s="247" t="s">
        <v>1941</v>
      </c>
    </row>
    <row r="487" spans="1:7">
      <c r="A487" s="247" t="s">
        <v>1942</v>
      </c>
      <c r="D487" s="141">
        <v>4639764.4799999902</v>
      </c>
      <c r="E487" s="141">
        <v>4639764.4799999902</v>
      </c>
      <c r="F487" s="141">
        <v>4639764.4799999902</v>
      </c>
      <c r="G487" s="141">
        <v>4639764.4799999902</v>
      </c>
    </row>
    <row r="488" spans="1:7">
      <c r="A488" s="247" t="s">
        <v>1943</v>
      </c>
      <c r="D488" s="141">
        <v>-18383431.789999999</v>
      </c>
      <c r="E488" s="141">
        <v>-18383431.789999999</v>
      </c>
      <c r="F488" s="141">
        <v>-18383431.789999999</v>
      </c>
      <c r="G488" s="141">
        <v>-18383431.789999999</v>
      </c>
    </row>
    <row r="489" spans="1:7">
      <c r="A489" s="247" t="s">
        <v>1944</v>
      </c>
      <c r="D489" s="141">
        <v>628635</v>
      </c>
      <c r="E489" s="141">
        <v>628635</v>
      </c>
      <c r="F489" s="141">
        <v>628635</v>
      </c>
      <c r="G489" s="141">
        <v>628635</v>
      </c>
    </row>
    <row r="490" spans="1:7">
      <c r="A490" s="247" t="s">
        <v>1945</v>
      </c>
      <c r="D490" s="141">
        <v>99114</v>
      </c>
      <c r="E490" s="141">
        <v>99114</v>
      </c>
      <c r="F490" s="141">
        <v>99114</v>
      </c>
      <c r="G490" s="141">
        <v>99114</v>
      </c>
    </row>
    <row r="491" spans="1:7">
      <c r="A491" s="247" t="s">
        <v>1946</v>
      </c>
      <c r="D491" s="141">
        <v>108241.24</v>
      </c>
      <c r="E491" s="141">
        <v>108241.24</v>
      </c>
      <c r="F491" s="141">
        <v>108241.24</v>
      </c>
      <c r="G491" s="141">
        <v>108241.24</v>
      </c>
    </row>
    <row r="492" spans="1:7">
      <c r="A492" s="247" t="s">
        <v>1947</v>
      </c>
      <c r="D492" s="141">
        <v>818065.64</v>
      </c>
      <c r="E492" s="141">
        <v>818065.64</v>
      </c>
      <c r="F492" s="141">
        <v>818065.64</v>
      </c>
      <c r="G492" s="141">
        <v>818065.64</v>
      </c>
    </row>
    <row r="493" spans="1:7">
      <c r="A493" s="247" t="s">
        <v>1948</v>
      </c>
      <c r="D493" s="141">
        <v>0</v>
      </c>
      <c r="E493" s="141">
        <v>0</v>
      </c>
      <c r="F493" s="141">
        <v>0</v>
      </c>
      <c r="G493" s="141">
        <v>0</v>
      </c>
    </row>
    <row r="494" spans="1:7">
      <c r="A494" s="247" t="s">
        <v>1949</v>
      </c>
      <c r="D494" s="141">
        <v>0</v>
      </c>
      <c r="E494" s="141">
        <v>0</v>
      </c>
      <c r="F494" s="141">
        <v>0</v>
      </c>
      <c r="G494" s="141">
        <v>0</v>
      </c>
    </row>
    <row r="495" spans="1:7">
      <c r="A495" s="247" t="s">
        <v>1950</v>
      </c>
      <c r="D495" s="141">
        <v>0</v>
      </c>
      <c r="E495" s="141">
        <v>0</v>
      </c>
      <c r="F495" s="141">
        <v>0</v>
      </c>
      <c r="G495" s="141">
        <v>0</v>
      </c>
    </row>
    <row r="496" spans="1:7">
      <c r="A496" s="247" t="s">
        <v>1951</v>
      </c>
      <c r="D496" s="141">
        <v>0</v>
      </c>
      <c r="E496" s="141">
        <v>0</v>
      </c>
      <c r="F496" s="141">
        <v>0</v>
      </c>
      <c r="G496" s="141">
        <v>0</v>
      </c>
    </row>
    <row r="497" spans="1:7">
      <c r="A497" s="247" t="s">
        <v>1952</v>
      </c>
      <c r="D497" s="141">
        <v>0</v>
      </c>
      <c r="E497" s="141">
        <v>0</v>
      </c>
      <c r="F497" s="141">
        <v>0</v>
      </c>
      <c r="G497" s="141">
        <v>0</v>
      </c>
    </row>
    <row r="498" spans="1:7">
      <c r="A498" s="247" t="s">
        <v>1953</v>
      </c>
      <c r="D498" s="141">
        <v>-12089611.43</v>
      </c>
      <c r="E498" s="141">
        <v>-12089611.43</v>
      </c>
      <c r="F498" s="141">
        <v>-12089611.43</v>
      </c>
      <c r="G498" s="141">
        <v>-12089611.43</v>
      </c>
    </row>
    <row r="499" spans="1:7">
      <c r="A499" s="247" t="s">
        <v>1954</v>
      </c>
    </row>
    <row r="500" spans="1:7">
      <c r="A500" s="247" t="s">
        <v>1955</v>
      </c>
      <c r="D500" s="141">
        <v>17670945.890000001</v>
      </c>
      <c r="E500" s="141">
        <v>17670945.890000001</v>
      </c>
      <c r="F500" s="141">
        <v>17670945.890000001</v>
      </c>
      <c r="G500" s="141">
        <v>17670945.890000001</v>
      </c>
    </row>
    <row r="501" spans="1:7">
      <c r="A501" s="247" t="s">
        <v>1956</v>
      </c>
      <c r="D501" s="141">
        <v>-2558826.3599999901</v>
      </c>
      <c r="E501" s="141">
        <v>-2558826.3599999901</v>
      </c>
      <c r="F501" s="141">
        <v>-2558826.3599999901</v>
      </c>
      <c r="G501" s="141">
        <v>-2558826.3599999901</v>
      </c>
    </row>
    <row r="502" spans="1:7">
      <c r="A502" s="247" t="s">
        <v>1957</v>
      </c>
      <c r="D502" s="141">
        <v>10230549.84</v>
      </c>
      <c r="E502" s="141">
        <v>10212423.230002001</v>
      </c>
      <c r="F502" s="141">
        <v>10212423.230002001</v>
      </c>
      <c r="G502" s="141">
        <v>10212423.230002001</v>
      </c>
    </row>
    <row r="503" spans="1:7">
      <c r="A503" s="247" t="s">
        <v>1958</v>
      </c>
      <c r="D503" s="141">
        <v>25342669.370000001</v>
      </c>
      <c r="E503" s="141">
        <v>25324542.760001998</v>
      </c>
      <c r="F503" s="141">
        <v>25324542.760001998</v>
      </c>
      <c r="G503" s="141">
        <v>25324542.760001998</v>
      </c>
    </row>
    <row r="504" spans="1:7">
      <c r="A504" s="247" t="s">
        <v>1959</v>
      </c>
    </row>
    <row r="505" spans="1:7">
      <c r="A505" s="247" t="s">
        <v>1960</v>
      </c>
      <c r="D505" s="141">
        <v>0</v>
      </c>
      <c r="E505" s="141">
        <v>0</v>
      </c>
      <c r="F505" s="141">
        <v>0</v>
      </c>
      <c r="G505" s="141">
        <v>0</v>
      </c>
    </row>
    <row r="506" spans="1:7">
      <c r="A506" s="247" t="s">
        <v>1961</v>
      </c>
      <c r="D506" s="141">
        <v>0</v>
      </c>
      <c r="E506" s="141">
        <v>0</v>
      </c>
      <c r="F506" s="141">
        <v>0</v>
      </c>
      <c r="G506" s="141">
        <v>0</v>
      </c>
    </row>
    <row r="507" spans="1:7">
      <c r="A507" s="247" t="s">
        <v>1962</v>
      </c>
      <c r="D507" s="141">
        <v>0</v>
      </c>
      <c r="E507" s="141">
        <v>0</v>
      </c>
      <c r="F507" s="141">
        <v>0</v>
      </c>
      <c r="G507" s="141">
        <v>0</v>
      </c>
    </row>
    <row r="508" spans="1:7">
      <c r="A508" s="247" t="s">
        <v>1963</v>
      </c>
      <c r="D508" s="141">
        <v>0</v>
      </c>
      <c r="E508" s="141">
        <v>0</v>
      </c>
      <c r="F508" s="141">
        <v>0</v>
      </c>
      <c r="G508" s="141">
        <v>0</v>
      </c>
    </row>
    <row r="509" spans="1:7">
      <c r="A509" s="247" t="s">
        <v>1964</v>
      </c>
      <c r="D509" s="141">
        <v>309899282.77509999</v>
      </c>
      <c r="E509" s="141">
        <v>214794559.10307601</v>
      </c>
      <c r="F509" s="141">
        <v>230697623.77136701</v>
      </c>
      <c r="G509" s="141">
        <v>256792239.42372</v>
      </c>
    </row>
    <row r="510" spans="1:7">
      <c r="A510" s="249" t="s">
        <v>1965</v>
      </c>
      <c r="D510" s="141">
        <v>706438532.139359</v>
      </c>
      <c r="E510" s="141">
        <v>625522993.62982798</v>
      </c>
      <c r="F510" s="141">
        <v>652643687.03770304</v>
      </c>
      <c r="G510" s="141">
        <v>693513604.01712096</v>
      </c>
    </row>
    <row r="511" spans="1:7" ht="10.8" thickBot="1">
      <c r="A511" s="248" t="s">
        <v>1966</v>
      </c>
    </row>
    <row r="512" spans="1:7">
      <c r="A512" s="249" t="s">
        <v>1967</v>
      </c>
    </row>
    <row r="513" spans="1:7">
      <c r="A513" s="247" t="s">
        <v>1968</v>
      </c>
      <c r="D513" s="141">
        <v>113618485.999999</v>
      </c>
      <c r="E513" s="141">
        <v>114069155.999999</v>
      </c>
      <c r="F513" s="141">
        <v>115453691.999999</v>
      </c>
      <c r="G513" s="141">
        <v>116633219.999999</v>
      </c>
    </row>
    <row r="514" spans="1:7">
      <c r="A514" s="247" t="s">
        <v>1969</v>
      </c>
      <c r="D514" s="141">
        <v>0</v>
      </c>
      <c r="E514" s="141">
        <v>0</v>
      </c>
      <c r="F514" s="141">
        <v>0</v>
      </c>
      <c r="G514" s="141">
        <v>0</v>
      </c>
    </row>
    <row r="515" spans="1:7">
      <c r="A515" s="247" t="s">
        <v>1970</v>
      </c>
      <c r="D515" s="141">
        <v>-1.72803993336856E-8</v>
      </c>
      <c r="E515" s="141">
        <v>-1.4551915228366801E-8</v>
      </c>
      <c r="F515" s="141">
        <v>-69.444898883375501</v>
      </c>
      <c r="G515" s="141">
        <v>137.29205761774199</v>
      </c>
    </row>
    <row r="516" spans="1:7">
      <c r="A516" s="247" t="s">
        <v>1971</v>
      </c>
      <c r="D516" s="141">
        <v>638419.47109195299</v>
      </c>
      <c r="E516" s="141">
        <v>1.63353774951247E-8</v>
      </c>
      <c r="F516" s="141">
        <v>1.6373865226645001E-8</v>
      </c>
      <c r="G516" s="141">
        <v>69.444898882465793</v>
      </c>
    </row>
    <row r="517" spans="1:7">
      <c r="A517" s="247" t="s">
        <v>1972</v>
      </c>
      <c r="D517" s="141">
        <v>4398446.04</v>
      </c>
      <c r="E517" s="141">
        <v>4375128.04</v>
      </c>
      <c r="F517" s="141">
        <v>4846692.04</v>
      </c>
      <c r="G517" s="141">
        <v>5308920.04</v>
      </c>
    </row>
    <row r="518" spans="1:7">
      <c r="A518" s="247" t="s">
        <v>1973</v>
      </c>
      <c r="D518" s="141">
        <v>0</v>
      </c>
      <c r="E518" s="141">
        <v>0</v>
      </c>
      <c r="F518" s="141">
        <v>0</v>
      </c>
      <c r="G518" s="141">
        <v>0</v>
      </c>
    </row>
    <row r="519" spans="1:7">
      <c r="A519" s="247" t="s">
        <v>1974</v>
      </c>
      <c r="D519" s="141">
        <v>118655351.51109</v>
      </c>
      <c r="E519" s="141">
        <v>118444284.03999899</v>
      </c>
      <c r="F519" s="141">
        <v>120300314.5951</v>
      </c>
      <c r="G519" s="141">
        <v>121942346.77695499</v>
      </c>
    </row>
    <row r="520" spans="1:7">
      <c r="A520" s="249" t="s">
        <v>1975</v>
      </c>
    </row>
    <row r="521" spans="1:7">
      <c r="A521" s="247" t="s">
        <v>1976</v>
      </c>
      <c r="D521" s="141">
        <v>0</v>
      </c>
      <c r="E521" s="141">
        <v>0</v>
      </c>
      <c r="F521" s="141">
        <v>0</v>
      </c>
      <c r="G521" s="141">
        <v>0</v>
      </c>
    </row>
    <row r="522" spans="1:7">
      <c r="A522" s="247" t="s">
        <v>1977</v>
      </c>
      <c r="D522" s="141">
        <v>0</v>
      </c>
      <c r="E522" s="141">
        <v>0</v>
      </c>
      <c r="F522" s="141">
        <v>0</v>
      </c>
      <c r="G522" s="141">
        <v>0</v>
      </c>
    </row>
    <row r="523" spans="1:7">
      <c r="A523" s="247" t="s">
        <v>1978</v>
      </c>
      <c r="D523" s="141">
        <v>0</v>
      </c>
      <c r="E523" s="141">
        <v>0</v>
      </c>
      <c r="F523" s="141">
        <v>0</v>
      </c>
      <c r="G523" s="141">
        <v>0</v>
      </c>
    </row>
    <row r="524" spans="1:7">
      <c r="A524" s="247" t="s">
        <v>1979</v>
      </c>
      <c r="D524" s="141">
        <v>322699.50594133598</v>
      </c>
      <c r="E524" s="141">
        <v>322701.50594133598</v>
      </c>
      <c r="F524" s="141">
        <v>322701.50594133598</v>
      </c>
      <c r="G524" s="141">
        <v>308568</v>
      </c>
    </row>
    <row r="525" spans="1:7">
      <c r="A525" s="247" t="s">
        <v>1980</v>
      </c>
      <c r="D525" s="141">
        <v>0</v>
      </c>
      <c r="E525" s="141">
        <v>0</v>
      </c>
      <c r="F525" s="141">
        <v>0</v>
      </c>
      <c r="G525" s="141">
        <v>0</v>
      </c>
    </row>
    <row r="526" spans="1:7">
      <c r="A526" s="247" t="s">
        <v>1981</v>
      </c>
      <c r="D526" s="141">
        <v>0</v>
      </c>
      <c r="E526" s="141">
        <v>0</v>
      </c>
      <c r="F526" s="141">
        <v>0</v>
      </c>
      <c r="G526" s="141">
        <v>0</v>
      </c>
    </row>
    <row r="527" spans="1:7">
      <c r="A527" s="247" t="s">
        <v>1982</v>
      </c>
      <c r="D527" s="141">
        <v>0</v>
      </c>
      <c r="E527" s="141">
        <v>0</v>
      </c>
      <c r="F527" s="141">
        <v>0</v>
      </c>
      <c r="G527" s="141">
        <v>0</v>
      </c>
    </row>
    <row r="528" spans="1:7">
      <c r="A528" s="247" t="s">
        <v>1983</v>
      </c>
      <c r="D528" s="141">
        <v>0</v>
      </c>
      <c r="E528" s="141">
        <v>0</v>
      </c>
      <c r="F528" s="141">
        <v>0</v>
      </c>
      <c r="G528" s="141">
        <v>0</v>
      </c>
    </row>
    <row r="529" spans="1:7">
      <c r="A529" s="247" t="s">
        <v>1984</v>
      </c>
      <c r="D529" s="141">
        <v>0</v>
      </c>
      <c r="E529" s="141">
        <v>0</v>
      </c>
      <c r="F529" s="141">
        <v>0</v>
      </c>
      <c r="G529" s="141">
        <v>0</v>
      </c>
    </row>
    <row r="530" spans="1:7">
      <c r="A530" s="247" t="s">
        <v>1985</v>
      </c>
      <c r="D530" s="141">
        <v>0</v>
      </c>
      <c r="E530" s="141">
        <v>0</v>
      </c>
      <c r="F530" s="141">
        <v>0</v>
      </c>
      <c r="G530" s="141">
        <v>0</v>
      </c>
    </row>
    <row r="531" spans="1:7">
      <c r="A531" s="247" t="s">
        <v>1986</v>
      </c>
      <c r="D531" s="141">
        <v>0</v>
      </c>
      <c r="E531" s="141">
        <v>0</v>
      </c>
      <c r="F531" s="141">
        <v>0</v>
      </c>
      <c r="G531" s="141">
        <v>0</v>
      </c>
    </row>
    <row r="532" spans="1:7">
      <c r="A532" s="247" t="s">
        <v>1987</v>
      </c>
      <c r="D532" s="141">
        <v>322699.50594133598</v>
      </c>
      <c r="E532" s="141">
        <v>322701.50594133598</v>
      </c>
      <c r="F532" s="141">
        <v>322701.50594133598</v>
      </c>
      <c r="G532" s="141">
        <v>308568</v>
      </c>
    </row>
    <row r="533" spans="1:7">
      <c r="A533" s="247" t="s">
        <v>1988</v>
      </c>
      <c r="D533" s="141">
        <v>0</v>
      </c>
      <c r="E533" s="141">
        <v>0</v>
      </c>
      <c r="F533" s="141">
        <v>0</v>
      </c>
      <c r="G533" s="141">
        <v>0</v>
      </c>
    </row>
    <row r="534" spans="1:7">
      <c r="A534" s="247" t="s">
        <v>1989</v>
      </c>
      <c r="D534" s="141">
        <v>0</v>
      </c>
      <c r="E534" s="141">
        <v>0</v>
      </c>
      <c r="F534" s="141">
        <v>0</v>
      </c>
      <c r="G534" s="141">
        <v>0</v>
      </c>
    </row>
    <row r="535" spans="1:7">
      <c r="A535" s="247" t="s">
        <v>1990</v>
      </c>
      <c r="D535" s="141">
        <v>1931106.71</v>
      </c>
      <c r="E535" s="141">
        <v>1931106.71</v>
      </c>
      <c r="F535" s="141">
        <v>1931106.71</v>
      </c>
      <c r="G535" s="141">
        <v>1931106.71</v>
      </c>
    </row>
    <row r="536" spans="1:7">
      <c r="A536" s="247" t="s">
        <v>1991</v>
      </c>
      <c r="D536" s="141">
        <v>3115246</v>
      </c>
      <c r="E536" s="141">
        <v>4550100</v>
      </c>
      <c r="F536" s="141">
        <v>4665288</v>
      </c>
      <c r="G536" s="141">
        <v>4782780</v>
      </c>
    </row>
    <row r="537" spans="1:7">
      <c r="A537" s="247" t="s">
        <v>1992</v>
      </c>
      <c r="D537" s="141">
        <v>0</v>
      </c>
      <c r="E537" s="141">
        <v>0</v>
      </c>
      <c r="F537" s="141">
        <v>0</v>
      </c>
      <c r="G537" s="141">
        <v>0</v>
      </c>
    </row>
    <row r="538" spans="1:7">
      <c r="A538" s="247" t="s">
        <v>1993</v>
      </c>
      <c r="D538" s="141">
        <v>300000</v>
      </c>
      <c r="E538" s="141">
        <v>300000</v>
      </c>
      <c r="F538" s="141">
        <v>300000</v>
      </c>
      <c r="G538" s="141">
        <v>300000</v>
      </c>
    </row>
    <row r="539" spans="1:7">
      <c r="A539" s="247" t="s">
        <v>1994</v>
      </c>
      <c r="D539" s="141">
        <v>-1321926.5900000001</v>
      </c>
      <c r="E539" s="141">
        <v>-1321926.5900000001</v>
      </c>
      <c r="F539" s="141">
        <v>-1321926.5900000001</v>
      </c>
      <c r="G539" s="141">
        <v>-1321926.5900000001</v>
      </c>
    </row>
    <row r="540" spans="1:7">
      <c r="A540" s="247" t="s">
        <v>1995</v>
      </c>
      <c r="D540" s="141">
        <v>0</v>
      </c>
      <c r="E540" s="141">
        <v>0</v>
      </c>
      <c r="F540" s="141">
        <v>0</v>
      </c>
      <c r="G540" s="141">
        <v>0</v>
      </c>
    </row>
    <row r="541" spans="1:7">
      <c r="A541" s="247" t="s">
        <v>1996</v>
      </c>
      <c r="D541" s="141">
        <v>0</v>
      </c>
      <c r="E541" s="141">
        <v>0</v>
      </c>
      <c r="F541" s="141">
        <v>0</v>
      </c>
      <c r="G541" s="141">
        <v>0</v>
      </c>
    </row>
    <row r="542" spans="1:7">
      <c r="A542" s="247" t="s">
        <v>1997</v>
      </c>
      <c r="D542" s="141">
        <v>300000</v>
      </c>
      <c r="E542" s="141">
        <v>300000</v>
      </c>
      <c r="F542" s="141">
        <v>300000</v>
      </c>
      <c r="G542" s="141">
        <v>300000</v>
      </c>
    </row>
    <row r="543" spans="1:7">
      <c r="A543" s="247" t="s">
        <v>1998</v>
      </c>
      <c r="D543" s="141">
        <v>0</v>
      </c>
      <c r="E543" s="141">
        <v>0</v>
      </c>
      <c r="F543" s="141">
        <v>0</v>
      </c>
      <c r="G543" s="141">
        <v>0</v>
      </c>
    </row>
    <row r="544" spans="1:7">
      <c r="A544" s="247" t="s">
        <v>1999</v>
      </c>
      <c r="D544" s="141">
        <v>0</v>
      </c>
      <c r="E544" s="141">
        <v>0</v>
      </c>
      <c r="F544" s="141">
        <v>0</v>
      </c>
      <c r="G544" s="141">
        <v>0</v>
      </c>
    </row>
    <row r="545" spans="1:7">
      <c r="A545" s="247" t="s">
        <v>2000</v>
      </c>
      <c r="D545" s="141">
        <v>0</v>
      </c>
      <c r="E545" s="141">
        <v>0</v>
      </c>
      <c r="F545" s="141">
        <v>0</v>
      </c>
      <c r="G545" s="141">
        <v>0</v>
      </c>
    </row>
    <row r="546" spans="1:7">
      <c r="A546" s="247" t="s">
        <v>2001</v>
      </c>
      <c r="D546" s="141">
        <v>0</v>
      </c>
      <c r="E546" s="141">
        <v>0</v>
      </c>
      <c r="F546" s="141">
        <v>0</v>
      </c>
      <c r="G546" s="141">
        <v>0</v>
      </c>
    </row>
    <row r="547" spans="1:7">
      <c r="A547" s="247" t="s">
        <v>2002</v>
      </c>
      <c r="D547" s="141">
        <v>4324426.12</v>
      </c>
      <c r="E547" s="141">
        <v>5759280.1200000001</v>
      </c>
      <c r="F547" s="141">
        <v>5874468.1199999899</v>
      </c>
      <c r="G547" s="141">
        <v>5991960.1199999899</v>
      </c>
    </row>
    <row r="548" spans="1:7">
      <c r="A548" s="247" t="s">
        <v>2003</v>
      </c>
      <c r="D548" s="141">
        <v>0</v>
      </c>
      <c r="E548" s="141">
        <v>0</v>
      </c>
      <c r="F548" s="141">
        <v>0</v>
      </c>
      <c r="G548" s="141">
        <v>0</v>
      </c>
    </row>
    <row r="549" spans="1:7">
      <c r="A549" s="247" t="s">
        <v>2004</v>
      </c>
      <c r="D549" s="141">
        <v>0</v>
      </c>
      <c r="E549" s="141">
        <v>0</v>
      </c>
      <c r="F549" s="141">
        <v>0</v>
      </c>
      <c r="G549" s="141">
        <v>0</v>
      </c>
    </row>
    <row r="550" spans="1:7">
      <c r="A550" s="247" t="s">
        <v>2005</v>
      </c>
      <c r="D550" s="141">
        <v>4647125.6259413296</v>
      </c>
      <c r="E550" s="141">
        <v>6081981.6259413296</v>
      </c>
      <c r="F550" s="141">
        <v>6197169.6259413296</v>
      </c>
      <c r="G550" s="141">
        <v>6300528.1200000001</v>
      </c>
    </row>
    <row r="551" spans="1:7">
      <c r="A551" s="249" t="s">
        <v>2006</v>
      </c>
    </row>
    <row r="552" spans="1:7">
      <c r="A552" s="249" t="s">
        <v>2007</v>
      </c>
    </row>
    <row r="553" spans="1:7">
      <c r="A553" s="247" t="s">
        <v>2008</v>
      </c>
      <c r="D553" s="141">
        <v>0</v>
      </c>
      <c r="E553" s="141">
        <v>0</v>
      </c>
      <c r="F553" s="141">
        <v>0</v>
      </c>
      <c r="G553" s="141">
        <v>0</v>
      </c>
    </row>
    <row r="554" spans="1:7">
      <c r="A554" s="247" t="s">
        <v>2009</v>
      </c>
      <c r="D554" s="141">
        <v>0</v>
      </c>
      <c r="E554" s="141">
        <v>0</v>
      </c>
      <c r="F554" s="141">
        <v>0</v>
      </c>
      <c r="G554" s="141">
        <v>0</v>
      </c>
    </row>
    <row r="555" spans="1:7">
      <c r="A555" s="247" t="s">
        <v>2010</v>
      </c>
      <c r="D555" s="141">
        <v>3425982</v>
      </c>
      <c r="E555" s="141">
        <v>3450348</v>
      </c>
      <c r="F555" s="141">
        <v>3438443.9999999902</v>
      </c>
      <c r="G555" s="141">
        <v>3438443.9999999902</v>
      </c>
    </row>
    <row r="556" spans="1:7">
      <c r="A556" s="247" t="s">
        <v>2011</v>
      </c>
      <c r="D556" s="141">
        <v>0</v>
      </c>
      <c r="E556" s="141">
        <v>0</v>
      </c>
      <c r="F556" s="141">
        <v>0</v>
      </c>
      <c r="G556" s="141">
        <v>0</v>
      </c>
    </row>
    <row r="557" spans="1:7">
      <c r="A557" s="247" t="s">
        <v>2012</v>
      </c>
      <c r="D557" s="141">
        <v>0</v>
      </c>
      <c r="E557" s="141">
        <v>0</v>
      </c>
      <c r="F557" s="141">
        <v>0</v>
      </c>
      <c r="G557" s="141">
        <v>0</v>
      </c>
    </row>
    <row r="558" spans="1:7">
      <c r="A558" s="247" t="s">
        <v>2013</v>
      </c>
      <c r="D558" s="141">
        <v>0</v>
      </c>
      <c r="E558" s="141">
        <v>0</v>
      </c>
      <c r="F558" s="141">
        <v>0</v>
      </c>
      <c r="G558" s="141">
        <v>0</v>
      </c>
    </row>
    <row r="559" spans="1:7">
      <c r="A559" s="247" t="s">
        <v>2014</v>
      </c>
      <c r="D559" s="141">
        <v>0</v>
      </c>
      <c r="E559" s="141">
        <v>0</v>
      </c>
      <c r="F559" s="141">
        <v>0</v>
      </c>
      <c r="G559" s="141">
        <v>0</v>
      </c>
    </row>
    <row r="560" spans="1:7">
      <c r="A560" s="247" t="s">
        <v>2015</v>
      </c>
      <c r="D560" s="141">
        <v>0</v>
      </c>
      <c r="E560" s="141">
        <v>0</v>
      </c>
      <c r="F560" s="141">
        <v>0</v>
      </c>
      <c r="G560" s="141">
        <v>0</v>
      </c>
    </row>
    <row r="561" spans="1:7">
      <c r="A561" s="247" t="s">
        <v>2016</v>
      </c>
      <c r="D561" s="141">
        <v>12892419</v>
      </c>
      <c r="E561" s="141">
        <v>12218268</v>
      </c>
      <c r="F561" s="141">
        <v>12250799.999999899</v>
      </c>
      <c r="G561" s="141">
        <v>11663904</v>
      </c>
    </row>
    <row r="562" spans="1:7">
      <c r="A562" s="247" t="s">
        <v>2017</v>
      </c>
      <c r="D562" s="141">
        <v>0</v>
      </c>
      <c r="E562" s="141">
        <v>0</v>
      </c>
      <c r="F562" s="141">
        <v>0</v>
      </c>
      <c r="G562" s="141">
        <v>0</v>
      </c>
    </row>
    <row r="563" spans="1:7">
      <c r="A563" s="247" t="s">
        <v>2018</v>
      </c>
      <c r="D563" s="141">
        <v>0</v>
      </c>
      <c r="E563" s="141">
        <v>0</v>
      </c>
      <c r="F563" s="141">
        <v>0</v>
      </c>
      <c r="G563" s="141">
        <v>0</v>
      </c>
    </row>
    <row r="564" spans="1:7">
      <c r="A564" s="247" t="s">
        <v>2019</v>
      </c>
      <c r="D564" s="141">
        <v>0</v>
      </c>
      <c r="E564" s="141">
        <v>0</v>
      </c>
      <c r="F564" s="141">
        <v>0</v>
      </c>
      <c r="G564" s="141">
        <v>0</v>
      </c>
    </row>
    <row r="565" spans="1:7">
      <c r="A565" s="247" t="s">
        <v>2020</v>
      </c>
      <c r="D565" s="141">
        <v>16318400.999999899</v>
      </c>
      <c r="E565" s="141">
        <v>15668616</v>
      </c>
      <c r="F565" s="141">
        <v>15689243.999999899</v>
      </c>
      <c r="G565" s="141">
        <v>15102348</v>
      </c>
    </row>
    <row r="566" spans="1:7">
      <c r="A566" s="249" t="s">
        <v>2021</v>
      </c>
    </row>
    <row r="567" spans="1:7">
      <c r="A567" s="247" t="s">
        <v>2022</v>
      </c>
      <c r="D567" s="141">
        <v>0</v>
      </c>
      <c r="E567" s="141">
        <v>0</v>
      </c>
      <c r="F567" s="141">
        <v>0</v>
      </c>
      <c r="G567" s="141">
        <v>0</v>
      </c>
    </row>
    <row r="568" spans="1:7">
      <c r="A568" s="247" t="s">
        <v>2023</v>
      </c>
      <c r="D568" s="141">
        <v>0</v>
      </c>
      <c r="E568" s="141">
        <v>0</v>
      </c>
      <c r="F568" s="141">
        <v>0</v>
      </c>
      <c r="G568" s="141">
        <v>0</v>
      </c>
    </row>
    <row r="569" spans="1:7">
      <c r="A569" s="247" t="s">
        <v>2024</v>
      </c>
      <c r="D569" s="141">
        <v>0</v>
      </c>
      <c r="E569" s="141">
        <v>0</v>
      </c>
      <c r="F569" s="141">
        <v>0</v>
      </c>
      <c r="G569" s="141">
        <v>0</v>
      </c>
    </row>
    <row r="570" spans="1:7">
      <c r="A570" s="247" t="s">
        <v>2025</v>
      </c>
      <c r="D570" s="141">
        <v>14845008.999999899</v>
      </c>
      <c r="E570" s="141">
        <v>15481055.999999899</v>
      </c>
      <c r="F570" s="141">
        <v>13011432</v>
      </c>
      <c r="G570" s="141">
        <v>13011432</v>
      </c>
    </row>
    <row r="571" spans="1:7">
      <c r="A571" s="247" t="s">
        <v>2026</v>
      </c>
      <c r="D571" s="141">
        <v>0</v>
      </c>
      <c r="E571" s="141">
        <v>0</v>
      </c>
      <c r="F571" s="141">
        <v>0</v>
      </c>
      <c r="G571" s="141">
        <v>0</v>
      </c>
    </row>
    <row r="572" spans="1:7">
      <c r="A572" s="247" t="s">
        <v>2027</v>
      </c>
      <c r="D572" s="141">
        <v>0</v>
      </c>
      <c r="E572" s="141">
        <v>0</v>
      </c>
      <c r="F572" s="141">
        <v>0</v>
      </c>
      <c r="G572" s="141">
        <v>0</v>
      </c>
    </row>
    <row r="573" spans="1:7">
      <c r="A573" s="247" t="s">
        <v>2028</v>
      </c>
      <c r="D573" s="141">
        <v>0</v>
      </c>
      <c r="E573" s="141">
        <v>0</v>
      </c>
      <c r="F573" s="141">
        <v>0</v>
      </c>
      <c r="G573" s="141">
        <v>0</v>
      </c>
    </row>
    <row r="574" spans="1:7">
      <c r="A574" s="247" t="s">
        <v>2029</v>
      </c>
      <c r="D574" s="141">
        <v>46744196</v>
      </c>
      <c r="E574" s="141">
        <v>47805995.999999903</v>
      </c>
      <c r="F574" s="141">
        <v>47805995.999999903</v>
      </c>
      <c r="G574" s="141">
        <v>47805995.999999903</v>
      </c>
    </row>
    <row r="575" spans="1:7">
      <c r="A575" s="247" t="s">
        <v>2030</v>
      </c>
      <c r="D575" s="141">
        <v>0</v>
      </c>
      <c r="E575" s="141">
        <v>0</v>
      </c>
      <c r="F575" s="141">
        <v>0</v>
      </c>
      <c r="G575" s="141">
        <v>0</v>
      </c>
    </row>
    <row r="576" spans="1:7">
      <c r="A576" s="247" t="s">
        <v>2031</v>
      </c>
      <c r="D576" s="141">
        <v>0</v>
      </c>
      <c r="E576" s="141">
        <v>0</v>
      </c>
      <c r="F576" s="141">
        <v>0</v>
      </c>
      <c r="G576" s="141">
        <v>0</v>
      </c>
    </row>
    <row r="577" spans="1:7">
      <c r="A577" s="247" t="s">
        <v>2032</v>
      </c>
      <c r="D577" s="141">
        <v>61589205</v>
      </c>
      <c r="E577" s="141">
        <v>63287052</v>
      </c>
      <c r="F577" s="141">
        <v>60817427.999999903</v>
      </c>
      <c r="G577" s="141">
        <v>60817427.999999903</v>
      </c>
    </row>
    <row r="578" spans="1:7">
      <c r="A578" s="247" t="s">
        <v>2033</v>
      </c>
      <c r="D578" s="141">
        <v>77907606</v>
      </c>
      <c r="E578" s="141">
        <v>78955667.999999896</v>
      </c>
      <c r="F578" s="141">
        <v>76506671.999999896</v>
      </c>
      <c r="G578" s="141">
        <v>75919776</v>
      </c>
    </row>
    <row r="579" spans="1:7">
      <c r="A579" s="249" t="s">
        <v>2034</v>
      </c>
    </row>
    <row r="580" spans="1:7">
      <c r="A580" s="247" t="s">
        <v>2035</v>
      </c>
      <c r="D580" s="141">
        <v>-8.1968209997285105E-8</v>
      </c>
      <c r="E580" s="141">
        <v>-5.9562429062983301E-8</v>
      </c>
      <c r="F580" s="141">
        <v>7.6920198605673903E-9</v>
      </c>
      <c r="G580" s="141">
        <v>-1.26627926251617E-9</v>
      </c>
    </row>
    <row r="581" spans="1:7">
      <c r="A581" s="247" t="s">
        <v>2036</v>
      </c>
      <c r="D581" s="141">
        <v>6.1845639720559094E-8</v>
      </c>
      <c r="E581" s="141">
        <v>-7.2759576141834201E-9</v>
      </c>
      <c r="F581" s="141">
        <v>9.0949470177292803E-10</v>
      </c>
      <c r="G581" s="141">
        <v>-2.2737367544323202E-9</v>
      </c>
    </row>
    <row r="582" spans="1:7">
      <c r="A582" s="247" t="s">
        <v>2037</v>
      </c>
      <c r="D582" s="141">
        <v>0</v>
      </c>
      <c r="E582" s="141">
        <v>0</v>
      </c>
      <c r="F582" s="141">
        <v>0</v>
      </c>
      <c r="G582" s="141">
        <v>0</v>
      </c>
    </row>
    <row r="583" spans="1:7">
      <c r="A583" s="247" t="s">
        <v>2038</v>
      </c>
      <c r="D583" s="141">
        <v>-2.4556356947869E-8</v>
      </c>
      <c r="E583" s="141">
        <v>-6.7302607931196597E-8</v>
      </c>
      <c r="F583" s="141">
        <v>9.0381035988684694E-9</v>
      </c>
      <c r="G583" s="141">
        <v>-2.7284841053187802E-9</v>
      </c>
    </row>
    <row r="584" spans="1:7">
      <c r="A584" s="247" t="s">
        <v>2039</v>
      </c>
      <c r="D584" s="141">
        <v>322879469.79000002</v>
      </c>
      <c r="E584" s="141">
        <v>130031305.12</v>
      </c>
      <c r="F584" s="141">
        <v>39465934</v>
      </c>
      <c r="G584" s="141">
        <v>12564645.76</v>
      </c>
    </row>
    <row r="585" spans="1:7">
      <c r="A585" s="247" t="s">
        <v>2040</v>
      </c>
      <c r="D585" s="141">
        <v>0</v>
      </c>
      <c r="E585" s="141">
        <v>0</v>
      </c>
      <c r="F585" s="141">
        <v>0</v>
      </c>
      <c r="G585" s="141">
        <v>0</v>
      </c>
    </row>
    <row r="586" spans="1:7">
      <c r="A586" s="247" t="s">
        <v>2041</v>
      </c>
      <c r="D586" s="141">
        <v>322879469.79000002</v>
      </c>
      <c r="E586" s="141">
        <v>130031305.12</v>
      </c>
      <c r="F586" s="141">
        <v>39465934</v>
      </c>
      <c r="G586" s="141">
        <v>12564645.76</v>
      </c>
    </row>
    <row r="587" spans="1:7">
      <c r="A587" s="247" t="s">
        <v>2042</v>
      </c>
      <c r="D587" s="141">
        <v>0</v>
      </c>
      <c r="E587" s="141">
        <v>0</v>
      </c>
      <c r="F587" s="141">
        <v>0</v>
      </c>
      <c r="G587" s="141">
        <v>0</v>
      </c>
    </row>
    <row r="588" spans="1:7">
      <c r="A588" s="249" t="s">
        <v>2043</v>
      </c>
    </row>
    <row r="589" spans="1:7">
      <c r="A589" s="247" t="s">
        <v>2044</v>
      </c>
      <c r="D589" s="141">
        <v>0</v>
      </c>
      <c r="E589" s="141">
        <v>0</v>
      </c>
      <c r="F589" s="141">
        <v>0</v>
      </c>
      <c r="G589" s="141">
        <v>0</v>
      </c>
    </row>
    <row r="590" spans="1:7">
      <c r="A590" s="247" t="s">
        <v>2045</v>
      </c>
      <c r="D590" s="141">
        <v>0</v>
      </c>
      <c r="E590" s="141">
        <v>0</v>
      </c>
      <c r="F590" s="141">
        <v>0</v>
      </c>
      <c r="G590" s="141">
        <v>0</v>
      </c>
    </row>
    <row r="591" spans="1:7">
      <c r="A591" s="247" t="s">
        <v>2046</v>
      </c>
      <c r="D591" s="141">
        <v>0</v>
      </c>
      <c r="E591" s="141">
        <v>0</v>
      </c>
      <c r="F591" s="141">
        <v>0</v>
      </c>
      <c r="G591" s="141">
        <v>0</v>
      </c>
    </row>
    <row r="592" spans="1:7">
      <c r="A592" s="247" t="s">
        <v>2047</v>
      </c>
      <c r="D592" s="141">
        <v>32041468.9761004</v>
      </c>
      <c r="E592" s="141">
        <v>6200185.7991118897</v>
      </c>
      <c r="F592" s="141">
        <v>6297103.2527048802</v>
      </c>
      <c r="G592" s="141">
        <v>6093956.0629117796</v>
      </c>
    </row>
    <row r="593" spans="1:7">
      <c r="A593" s="247" t="s">
        <v>2048</v>
      </c>
      <c r="D593" s="141">
        <v>32041468.9761004</v>
      </c>
      <c r="E593" s="141">
        <v>6200185.7991118897</v>
      </c>
      <c r="F593" s="141">
        <v>6297103.2527048802</v>
      </c>
      <c r="G593" s="141">
        <v>6093956.0629117796</v>
      </c>
    </row>
    <row r="594" spans="1:7">
      <c r="A594" s="247" t="s">
        <v>2049</v>
      </c>
      <c r="D594" s="141">
        <v>0</v>
      </c>
      <c r="E594" s="141">
        <v>0</v>
      </c>
      <c r="F594" s="141">
        <v>0</v>
      </c>
      <c r="G594" s="141">
        <v>0</v>
      </c>
    </row>
    <row r="595" spans="1:7">
      <c r="A595" s="247" t="s">
        <v>2050</v>
      </c>
      <c r="D595" s="141">
        <v>0</v>
      </c>
      <c r="E595" s="141">
        <v>0</v>
      </c>
      <c r="F595" s="141">
        <v>0</v>
      </c>
      <c r="G595" s="141">
        <v>0</v>
      </c>
    </row>
    <row r="596" spans="1:7">
      <c r="A596" s="247" t="s">
        <v>2051</v>
      </c>
      <c r="D596" s="141">
        <v>0</v>
      </c>
      <c r="E596" s="141">
        <v>0</v>
      </c>
      <c r="F596" s="141">
        <v>0</v>
      </c>
      <c r="G596" s="141">
        <v>0</v>
      </c>
    </row>
    <row r="597" spans="1:7">
      <c r="A597" s="247" t="s">
        <v>2052</v>
      </c>
      <c r="D597" s="141">
        <v>0</v>
      </c>
      <c r="E597" s="141">
        <v>0</v>
      </c>
      <c r="F597" s="141">
        <v>0</v>
      </c>
      <c r="G597" s="141">
        <v>0</v>
      </c>
    </row>
    <row r="598" spans="1:7">
      <c r="A598" s="247" t="s">
        <v>2053</v>
      </c>
      <c r="D598" s="141">
        <v>0</v>
      </c>
      <c r="E598" s="141">
        <v>0</v>
      </c>
      <c r="F598" s="141">
        <v>0</v>
      </c>
      <c r="G598" s="141">
        <v>0</v>
      </c>
    </row>
    <row r="599" spans="1:7">
      <c r="A599" s="247" t="s">
        <v>2054</v>
      </c>
      <c r="D599" s="141">
        <v>1563910211.25999</v>
      </c>
      <c r="E599" s="141">
        <v>1497851126.6900001</v>
      </c>
      <c r="F599" s="141">
        <v>1458045649.6099999</v>
      </c>
      <c r="G599" s="141">
        <v>1406795156.1199999</v>
      </c>
    </row>
    <row r="600" spans="1:7">
      <c r="A600" s="247" t="s">
        <v>2055</v>
      </c>
      <c r="D600" s="141">
        <v>0</v>
      </c>
      <c r="E600" s="141">
        <v>0</v>
      </c>
      <c r="F600" s="141">
        <v>0</v>
      </c>
      <c r="G600" s="141">
        <v>0</v>
      </c>
    </row>
    <row r="601" spans="1:7">
      <c r="A601" s="247" t="s">
        <v>2056</v>
      </c>
      <c r="D601" s="141">
        <v>0</v>
      </c>
      <c r="E601" s="141">
        <v>0</v>
      </c>
      <c r="F601" s="141">
        <v>0</v>
      </c>
      <c r="G601" s="141">
        <v>0</v>
      </c>
    </row>
    <row r="602" spans="1:7">
      <c r="A602" s="247" t="s">
        <v>2057</v>
      </c>
      <c r="D602" s="141">
        <v>0</v>
      </c>
      <c r="E602" s="141">
        <v>0</v>
      </c>
      <c r="F602" s="141">
        <v>0</v>
      </c>
      <c r="G602" s="141">
        <v>0</v>
      </c>
    </row>
    <row r="603" spans="1:7">
      <c r="A603" s="247" t="s">
        <v>2058</v>
      </c>
      <c r="D603" s="141">
        <v>165682521.81999999</v>
      </c>
      <c r="E603" s="141">
        <v>157412977.69</v>
      </c>
      <c r="F603" s="141">
        <v>128772956.89999899</v>
      </c>
      <c r="G603" s="141">
        <v>114228726.06</v>
      </c>
    </row>
    <row r="604" spans="1:7">
      <c r="A604" s="247" t="s">
        <v>2059</v>
      </c>
      <c r="D604" s="141">
        <v>751427061.41760099</v>
      </c>
      <c r="E604" s="141">
        <v>15803177.692273401</v>
      </c>
      <c r="F604" s="141">
        <v>0.14896059292368499</v>
      </c>
      <c r="G604" s="141">
        <v>-0.34471814069547602</v>
      </c>
    </row>
    <row r="605" spans="1:7">
      <c r="A605" s="247" t="s">
        <v>2060</v>
      </c>
      <c r="D605" s="141">
        <v>72320301.4469136</v>
      </c>
      <c r="E605" s="141">
        <v>76001752.771646395</v>
      </c>
      <c r="F605" s="141">
        <v>76077880.453375205</v>
      </c>
      <c r="G605" s="141">
        <v>76077880.453375205</v>
      </c>
    </row>
    <row r="606" spans="1:7">
      <c r="A606" s="247" t="s">
        <v>2061</v>
      </c>
      <c r="D606" s="141">
        <v>0</v>
      </c>
      <c r="E606" s="141">
        <v>0</v>
      </c>
      <c r="F606" s="141">
        <v>0</v>
      </c>
      <c r="G606" s="141">
        <v>0</v>
      </c>
    </row>
    <row r="607" spans="1:7">
      <c r="A607" s="247" t="s">
        <v>2062</v>
      </c>
      <c r="D607" s="141">
        <v>0</v>
      </c>
      <c r="E607" s="141">
        <v>0</v>
      </c>
      <c r="F607" s="141">
        <v>0</v>
      </c>
      <c r="G607" s="141">
        <v>0</v>
      </c>
    </row>
    <row r="608" spans="1:7">
      <c r="A608" s="247" t="s">
        <v>2063</v>
      </c>
      <c r="D608" s="141">
        <v>0</v>
      </c>
      <c r="E608" s="141">
        <v>0</v>
      </c>
      <c r="F608" s="141">
        <v>0</v>
      </c>
      <c r="G608" s="141">
        <v>0</v>
      </c>
    </row>
    <row r="609" spans="1:7">
      <c r="A609" s="247" t="s">
        <v>2064</v>
      </c>
      <c r="D609" s="141">
        <v>162446545.97999999</v>
      </c>
      <c r="E609" s="141">
        <v>121011562.34999999</v>
      </c>
      <c r="F609" s="141">
        <v>146877301.41999999</v>
      </c>
      <c r="G609" s="141">
        <v>141282809.34999999</v>
      </c>
    </row>
    <row r="610" spans="1:7">
      <c r="A610" s="247" t="s">
        <v>2065</v>
      </c>
      <c r="D610" s="141">
        <v>0</v>
      </c>
      <c r="E610" s="141">
        <v>0</v>
      </c>
      <c r="F610" s="141">
        <v>0</v>
      </c>
      <c r="G610" s="141">
        <v>0</v>
      </c>
    </row>
    <row r="611" spans="1:7">
      <c r="A611" s="247" t="s">
        <v>2066</v>
      </c>
      <c r="D611" s="141">
        <v>-32041468.9761004</v>
      </c>
      <c r="E611" s="141">
        <v>-6200185.7991118897</v>
      </c>
      <c r="F611" s="141">
        <v>-6297103.2527048802</v>
      </c>
      <c r="G611" s="141">
        <v>-6093956.0629117796</v>
      </c>
    </row>
    <row r="612" spans="1:7">
      <c r="A612" s="247" t="s">
        <v>2067</v>
      </c>
      <c r="D612" s="141">
        <v>2683745172.94841</v>
      </c>
      <c r="E612" s="141">
        <v>1861880411.3947999</v>
      </c>
      <c r="F612" s="141">
        <v>1803476685.2796299</v>
      </c>
      <c r="G612" s="141">
        <v>1732290615.5757401</v>
      </c>
    </row>
    <row r="613" spans="1:7">
      <c r="A613" s="247" t="s">
        <v>2068</v>
      </c>
      <c r="D613" s="141">
        <v>3038666111.71451</v>
      </c>
      <c r="E613" s="141">
        <v>1998111902.31392</v>
      </c>
      <c r="F613" s="141">
        <v>1849239722.53233</v>
      </c>
      <c r="G613" s="141">
        <v>1750949217.3986499</v>
      </c>
    </row>
    <row r="614" spans="1:7">
      <c r="A614" s="247" t="s">
        <v>2069</v>
      </c>
    </row>
    <row r="615" spans="1:7">
      <c r="A615" s="247" t="s">
        <v>2070</v>
      </c>
      <c r="D615" s="141">
        <v>3239876194.8515401</v>
      </c>
      <c r="E615" s="141">
        <v>2201593835.9798598</v>
      </c>
      <c r="F615" s="141">
        <v>2052243878.75337</v>
      </c>
      <c r="G615" s="141">
        <v>1955111868.29561</v>
      </c>
    </row>
    <row r="616" spans="1:7">
      <c r="A616" s="247" t="s">
        <v>2071</v>
      </c>
      <c r="D616" s="141">
        <v>3946314726.9909</v>
      </c>
      <c r="E616" s="141">
        <v>2827116829.6096802</v>
      </c>
      <c r="F616" s="141">
        <v>2704887565.79108</v>
      </c>
      <c r="G616" s="141">
        <v>2648625472.3127298</v>
      </c>
    </row>
    <row r="617" spans="1:7">
      <c r="A617" s="247" t="s">
        <v>2072</v>
      </c>
    </row>
    <row r="618" spans="1:7" ht="10.8" thickBot="1">
      <c r="A618" s="248" t="s">
        <v>2073</v>
      </c>
    </row>
    <row r="619" spans="1:7">
      <c r="A619" s="249" t="s">
        <v>2074</v>
      </c>
    </row>
    <row r="620" spans="1:7">
      <c r="A620" s="247" t="s">
        <v>2075</v>
      </c>
      <c r="D620" s="141">
        <v>1005467640.7080899</v>
      </c>
      <c r="E620" s="141">
        <v>1075360327.7481201</v>
      </c>
      <c r="F620" s="141">
        <v>1153581568.1101799</v>
      </c>
      <c r="G620" s="141">
        <v>1204760076.0782399</v>
      </c>
    </row>
    <row r="621" spans="1:7">
      <c r="A621" s="247" t="s">
        <v>2076</v>
      </c>
      <c r="D621" s="141">
        <v>-383663.85734463698</v>
      </c>
      <c r="E621" s="141">
        <v>-606010.84405243502</v>
      </c>
      <c r="F621" s="141">
        <v>-777534.21088343102</v>
      </c>
      <c r="G621" s="141">
        <v>-941906.43123939203</v>
      </c>
    </row>
    <row r="622" spans="1:7">
      <c r="A622" s="247" t="s">
        <v>2077</v>
      </c>
      <c r="D622" s="141">
        <v>1005083976.85075</v>
      </c>
      <c r="E622" s="141">
        <v>1074754316.9040699</v>
      </c>
      <c r="F622" s="141">
        <v>1152804033.8993001</v>
      </c>
      <c r="G622" s="141">
        <v>1203818169.6470001</v>
      </c>
    </row>
    <row r="623" spans="1:7">
      <c r="A623" s="247" t="s">
        <v>2078</v>
      </c>
      <c r="D623" s="141">
        <v>0</v>
      </c>
      <c r="E623" s="141">
        <v>0</v>
      </c>
      <c r="F623" s="141">
        <v>0</v>
      </c>
      <c r="G623" s="141">
        <v>0</v>
      </c>
    </row>
    <row r="624" spans="1:7">
      <c r="A624" s="247" t="s">
        <v>2079</v>
      </c>
      <c r="D624" s="141">
        <v>1005083976.85075</v>
      </c>
      <c r="E624" s="141">
        <v>1074754316.9040699</v>
      </c>
      <c r="F624" s="141">
        <v>1152804033.8993001</v>
      </c>
      <c r="G624" s="141">
        <v>1203818169.6470001</v>
      </c>
    </row>
    <row r="625" spans="1:7">
      <c r="A625" s="249" t="s">
        <v>2080</v>
      </c>
    </row>
    <row r="626" spans="1:7">
      <c r="A626" s="247" t="s">
        <v>2081</v>
      </c>
      <c r="D626" s="141">
        <v>0</v>
      </c>
      <c r="E626" s="141">
        <v>0</v>
      </c>
      <c r="F626" s="141">
        <v>0</v>
      </c>
      <c r="G626" s="141">
        <v>0</v>
      </c>
    </row>
    <row r="627" spans="1:7">
      <c r="A627" s="247" t="s">
        <v>2082</v>
      </c>
      <c r="D627" s="141">
        <v>0</v>
      </c>
      <c r="E627" s="141">
        <v>0</v>
      </c>
      <c r="F627" s="141">
        <v>0</v>
      </c>
      <c r="G627" s="141">
        <v>0</v>
      </c>
    </row>
    <row r="628" spans="1:7">
      <c r="A628" s="247" t="s">
        <v>2083</v>
      </c>
      <c r="D628" s="141">
        <v>0</v>
      </c>
      <c r="E628" s="141">
        <v>0</v>
      </c>
      <c r="F628" s="141">
        <v>0</v>
      </c>
      <c r="G628" s="141">
        <v>0</v>
      </c>
    </row>
    <row r="629" spans="1:7">
      <c r="A629" s="249" t="s">
        <v>2084</v>
      </c>
    </row>
    <row r="630" spans="1:7">
      <c r="A630" s="247" t="s">
        <v>2085</v>
      </c>
    </row>
    <row r="631" spans="1:7">
      <c r="A631" s="247" t="s">
        <v>2086</v>
      </c>
      <c r="D631" s="141">
        <v>0</v>
      </c>
      <c r="E631" s="141">
        <v>0</v>
      </c>
      <c r="F631" s="141">
        <v>0</v>
      </c>
      <c r="G631" s="141">
        <v>0</v>
      </c>
    </row>
    <row r="632" spans="1:7">
      <c r="A632" s="247" t="s">
        <v>2087</v>
      </c>
      <c r="D632" s="141">
        <v>0</v>
      </c>
      <c r="E632" s="141">
        <v>0</v>
      </c>
      <c r="F632" s="141">
        <v>0</v>
      </c>
      <c r="G632" s="141">
        <v>0</v>
      </c>
    </row>
    <row r="633" spans="1:7">
      <c r="A633" s="247" t="s">
        <v>2088</v>
      </c>
      <c r="D633" s="141">
        <v>0</v>
      </c>
      <c r="E633" s="141">
        <v>0</v>
      </c>
      <c r="F633" s="141">
        <v>0</v>
      </c>
      <c r="G633" s="141">
        <v>0</v>
      </c>
    </row>
    <row r="634" spans="1:7">
      <c r="A634" s="247" t="s">
        <v>2089</v>
      </c>
      <c r="D634" s="141">
        <v>0</v>
      </c>
      <c r="E634" s="141">
        <v>0</v>
      </c>
      <c r="F634" s="141">
        <v>0</v>
      </c>
      <c r="G634" s="141">
        <v>0</v>
      </c>
    </row>
    <row r="635" spans="1:7">
      <c r="A635" s="247" t="s">
        <v>2090</v>
      </c>
    </row>
    <row r="636" spans="1:7">
      <c r="A636" s="247" t="s">
        <v>2091</v>
      </c>
      <c r="D636" s="141">
        <v>0</v>
      </c>
      <c r="E636" s="141">
        <v>0</v>
      </c>
      <c r="F636" s="141">
        <v>0</v>
      </c>
      <c r="G636" s="141">
        <v>0</v>
      </c>
    </row>
    <row r="637" spans="1:7">
      <c r="A637" s="247" t="s">
        <v>2092</v>
      </c>
      <c r="D637" s="141">
        <v>0</v>
      </c>
      <c r="E637" s="141">
        <v>0</v>
      </c>
      <c r="F637" s="141">
        <v>0</v>
      </c>
      <c r="G637" s="141">
        <v>0</v>
      </c>
    </row>
    <row r="638" spans="1:7">
      <c r="A638" s="247" t="s">
        <v>2093</v>
      </c>
    </row>
    <row r="639" spans="1:7">
      <c r="A639" s="247" t="s">
        <v>2094</v>
      </c>
      <c r="D639" s="141">
        <v>6281355.27999999</v>
      </c>
      <c r="E639" s="141">
        <v>6281355.27999999</v>
      </c>
      <c r="F639" s="141">
        <v>6281355.27999999</v>
      </c>
      <c r="G639" s="141">
        <v>4002043.6399999899</v>
      </c>
    </row>
    <row r="640" spans="1:7">
      <c r="A640" s="249" t="s">
        <v>2095</v>
      </c>
      <c r="D640" s="141">
        <v>6281355.27999999</v>
      </c>
      <c r="E640" s="141">
        <v>6281355.27999999</v>
      </c>
      <c r="F640" s="141">
        <v>6281355.27999999</v>
      </c>
      <c r="G640" s="141">
        <v>4002043.6399999899</v>
      </c>
    </row>
    <row r="641" spans="1:7">
      <c r="A641" s="247" t="s">
        <v>2096</v>
      </c>
    </row>
    <row r="642" spans="1:7">
      <c r="A642" s="247" t="s">
        <v>2097</v>
      </c>
      <c r="D642" s="141">
        <v>0</v>
      </c>
      <c r="E642" s="141">
        <v>0</v>
      </c>
      <c r="F642" s="141">
        <v>0</v>
      </c>
      <c r="G642" s="141">
        <v>0</v>
      </c>
    </row>
    <row r="643" spans="1:7">
      <c r="A643" s="247" t="s">
        <v>2098</v>
      </c>
      <c r="D643" s="141">
        <v>-38761225.683352403</v>
      </c>
      <c r="E643" s="141">
        <v>0</v>
      </c>
      <c r="F643" s="141">
        <v>0</v>
      </c>
      <c r="G643" s="141">
        <v>0</v>
      </c>
    </row>
    <row r="644" spans="1:7">
      <c r="A644" s="247" t="s">
        <v>2099</v>
      </c>
      <c r="D644" s="141">
        <v>29.343477466682</v>
      </c>
      <c r="E644" s="141">
        <v>-3.6379788070917103E-8</v>
      </c>
      <c r="F644" s="141">
        <v>3.6379788070917103E-8</v>
      </c>
      <c r="G644" s="141">
        <v>1.4551915228366799E-7</v>
      </c>
    </row>
    <row r="645" spans="1:7">
      <c r="A645" s="247" t="s">
        <v>2100</v>
      </c>
      <c r="D645" s="141">
        <v>2559448.1669999999</v>
      </c>
      <c r="E645" s="141">
        <v>1850603.7779999999</v>
      </c>
      <c r="F645" s="141">
        <v>0</v>
      </c>
      <c r="G645" s="141">
        <v>0</v>
      </c>
    </row>
    <row r="646" spans="1:7">
      <c r="A646" s="247" t="s">
        <v>2101</v>
      </c>
      <c r="D646" s="141">
        <v>1074072</v>
      </c>
      <c r="E646" s="141">
        <v>1074072</v>
      </c>
      <c r="F646" s="141">
        <v>1074072</v>
      </c>
      <c r="G646" s="141">
        <v>1074072</v>
      </c>
    </row>
    <row r="647" spans="1:7">
      <c r="A647" s="247" t="s">
        <v>2102</v>
      </c>
      <c r="D647" s="141">
        <v>0</v>
      </c>
      <c r="E647" s="141">
        <v>0</v>
      </c>
      <c r="F647" s="141">
        <v>0</v>
      </c>
      <c r="G647" s="141">
        <v>0</v>
      </c>
    </row>
    <row r="648" spans="1:7">
      <c r="A648" s="247" t="s">
        <v>2103</v>
      </c>
      <c r="D648" s="141">
        <v>581020.61250000005</v>
      </c>
      <c r="E648" s="141">
        <v>581020.61250000005</v>
      </c>
      <c r="F648" s="141">
        <v>0</v>
      </c>
      <c r="G648" s="141">
        <v>0</v>
      </c>
    </row>
    <row r="649" spans="1:7">
      <c r="A649" s="247" t="s">
        <v>2104</v>
      </c>
      <c r="D649" s="141">
        <v>0</v>
      </c>
      <c r="E649" s="141">
        <v>0</v>
      </c>
      <c r="F649" s="141">
        <v>0</v>
      </c>
      <c r="G649" s="141">
        <v>0</v>
      </c>
    </row>
    <row r="650" spans="1:7">
      <c r="A650" s="247" t="s">
        <v>2105</v>
      </c>
      <c r="D650" s="141">
        <v>-3.4106051316484799E-10</v>
      </c>
      <c r="E650" s="141">
        <v>-6.8212102632969597E-10</v>
      </c>
      <c r="F650" s="141">
        <v>1.70530256582424E-9</v>
      </c>
      <c r="G650" s="141">
        <v>3.1832314562052401E-9</v>
      </c>
    </row>
    <row r="651" spans="1:7">
      <c r="A651" s="247" t="s">
        <v>2106</v>
      </c>
      <c r="D651" s="141">
        <v>0</v>
      </c>
      <c r="E651" s="141">
        <v>0</v>
      </c>
      <c r="F651" s="141">
        <v>0</v>
      </c>
      <c r="G651" s="141">
        <v>0</v>
      </c>
    </row>
    <row r="652" spans="1:7">
      <c r="A652" s="247" t="s">
        <v>2107</v>
      </c>
      <c r="D652" s="141">
        <v>6551340.3141361196</v>
      </c>
      <c r="E652" s="141">
        <v>6551340.3141361196</v>
      </c>
      <c r="F652" s="141">
        <v>6551340.3141361196</v>
      </c>
      <c r="G652" s="141">
        <v>6551340.3141361196</v>
      </c>
    </row>
    <row r="653" spans="1:7">
      <c r="A653" s="247" t="s">
        <v>2108</v>
      </c>
      <c r="D653" s="141">
        <v>0</v>
      </c>
      <c r="E653" s="141">
        <v>0</v>
      </c>
      <c r="F653" s="141">
        <v>0</v>
      </c>
      <c r="G653" s="141">
        <v>0</v>
      </c>
    </row>
    <row r="654" spans="1:7">
      <c r="A654" s="247" t="s">
        <v>2109</v>
      </c>
      <c r="D654" s="141">
        <v>0</v>
      </c>
      <c r="E654" s="141">
        <v>0</v>
      </c>
      <c r="F654" s="141">
        <v>0</v>
      </c>
      <c r="G654" s="141">
        <v>0</v>
      </c>
    </row>
    <row r="655" spans="1:7">
      <c r="A655" s="247" t="s">
        <v>2110</v>
      </c>
      <c r="D655" s="141">
        <v>233705.21499999901</v>
      </c>
      <c r="E655" s="141">
        <v>233705.21499999901</v>
      </c>
      <c r="F655" s="141">
        <v>0</v>
      </c>
      <c r="G655" s="141">
        <v>0</v>
      </c>
    </row>
    <row r="656" spans="1:7">
      <c r="A656" s="247" t="s">
        <v>2111</v>
      </c>
      <c r="D656" s="141">
        <v>0</v>
      </c>
      <c r="E656" s="141">
        <v>0</v>
      </c>
      <c r="F656" s="141">
        <v>0</v>
      </c>
      <c r="G656" s="141">
        <v>0</v>
      </c>
    </row>
    <row r="657" spans="1:7">
      <c r="A657" s="247" t="s">
        <v>2112</v>
      </c>
      <c r="D657" s="141">
        <v>0</v>
      </c>
      <c r="E657" s="141">
        <v>0</v>
      </c>
      <c r="F657" s="141">
        <v>0</v>
      </c>
      <c r="G657" s="141">
        <v>0</v>
      </c>
    </row>
    <row r="658" spans="1:7">
      <c r="A658" s="247" t="s">
        <v>2113</v>
      </c>
      <c r="D658" s="141">
        <v>0</v>
      </c>
      <c r="E658" s="141">
        <v>0</v>
      </c>
      <c r="F658" s="141">
        <v>0</v>
      </c>
      <c r="G658" s="141">
        <v>0</v>
      </c>
    </row>
    <row r="659" spans="1:7">
      <c r="A659" s="247" t="s">
        <v>2114</v>
      </c>
      <c r="D659" s="141">
        <v>0</v>
      </c>
      <c r="E659" s="141">
        <v>4821120</v>
      </c>
      <c r="F659" s="141">
        <v>4821120</v>
      </c>
      <c r="G659" s="141">
        <v>4821120</v>
      </c>
    </row>
    <row r="660" spans="1:7">
      <c r="A660" s="247" t="s">
        <v>2115</v>
      </c>
      <c r="D660" s="141">
        <v>-19676177.547110401</v>
      </c>
      <c r="E660" s="141">
        <v>0</v>
      </c>
      <c r="F660" s="141">
        <v>0</v>
      </c>
      <c r="G660" s="141">
        <v>0</v>
      </c>
    </row>
    <row r="661" spans="1:7">
      <c r="A661" s="247" t="s">
        <v>2116</v>
      </c>
      <c r="D661" s="141">
        <v>-28267186.8579471</v>
      </c>
      <c r="E661" s="141">
        <v>0</v>
      </c>
      <c r="F661" s="141">
        <v>0</v>
      </c>
      <c r="G661" s="141">
        <v>0</v>
      </c>
    </row>
    <row r="662" spans="1:7">
      <c r="A662" s="247" t="s">
        <v>2117</v>
      </c>
      <c r="D662" s="141">
        <v>5513333.3279999904</v>
      </c>
      <c r="E662" s="141">
        <v>5513333.3279999904</v>
      </c>
      <c r="F662" s="141">
        <v>5513333.3279999904</v>
      </c>
      <c r="G662" s="141">
        <v>5513333.3279999904</v>
      </c>
    </row>
    <row r="663" spans="1:7">
      <c r="A663" s="247" t="s">
        <v>2118</v>
      </c>
      <c r="D663" s="141">
        <v>0</v>
      </c>
      <c r="E663" s="141">
        <v>0</v>
      </c>
      <c r="F663" s="141">
        <v>0</v>
      </c>
      <c r="G663" s="141">
        <v>0</v>
      </c>
    </row>
    <row r="664" spans="1:7">
      <c r="A664" s="247" t="s">
        <v>2119</v>
      </c>
      <c r="D664" s="141">
        <v>0</v>
      </c>
      <c r="E664" s="141">
        <v>567262.68932</v>
      </c>
      <c r="F664" s="141">
        <v>567262.68932</v>
      </c>
      <c r="G664" s="141">
        <v>567262.68932</v>
      </c>
    </row>
    <row r="665" spans="1:7">
      <c r="A665" s="247" t="s">
        <v>2120</v>
      </c>
      <c r="D665" s="141">
        <v>0</v>
      </c>
      <c r="E665" s="141">
        <v>0</v>
      </c>
      <c r="F665" s="141">
        <v>0</v>
      </c>
      <c r="G665" s="141">
        <v>0</v>
      </c>
    </row>
    <row r="666" spans="1:7">
      <c r="A666" s="247" t="s">
        <v>2121</v>
      </c>
      <c r="D666" s="141">
        <v>0</v>
      </c>
      <c r="E666" s="141">
        <v>0</v>
      </c>
      <c r="F666" s="141">
        <v>0</v>
      </c>
      <c r="G666" s="141">
        <v>0</v>
      </c>
    </row>
    <row r="667" spans="1:7">
      <c r="A667" s="247" t="s">
        <v>2122</v>
      </c>
      <c r="D667" s="141">
        <v>-16279153.199999999</v>
      </c>
      <c r="E667" s="141">
        <v>3815794.8</v>
      </c>
      <c r="F667" s="141">
        <v>3815794.8</v>
      </c>
      <c r="G667" s="141">
        <v>3815794.8</v>
      </c>
    </row>
    <row r="668" spans="1:7">
      <c r="A668" s="247" t="s">
        <v>2123</v>
      </c>
      <c r="D668" s="141">
        <v>0</v>
      </c>
      <c r="E668" s="141">
        <v>0</v>
      </c>
      <c r="F668" s="141">
        <v>0</v>
      </c>
      <c r="G668" s="141">
        <v>0</v>
      </c>
    </row>
    <row r="669" spans="1:7">
      <c r="A669" s="247" t="s">
        <v>2124</v>
      </c>
      <c r="D669" s="141">
        <v>-86470794.308296397</v>
      </c>
      <c r="E669" s="141">
        <v>25008252.736956</v>
      </c>
      <c r="F669" s="141">
        <v>22342923.131456099</v>
      </c>
      <c r="G669" s="141">
        <v>22342923.1314562</v>
      </c>
    </row>
    <row r="670" spans="1:7">
      <c r="A670" s="247" t="s">
        <v>2125</v>
      </c>
    </row>
    <row r="671" spans="1:7">
      <c r="A671" s="247" t="s">
        <v>2126</v>
      </c>
      <c r="D671" s="141">
        <v>-446.91557777696198</v>
      </c>
      <c r="E671" s="141">
        <v>7.2230865043820799E-2</v>
      </c>
      <c r="F671" s="141">
        <v>0.221191468881443</v>
      </c>
      <c r="G671" s="141">
        <v>-0.12352668272797</v>
      </c>
    </row>
    <row r="672" spans="1:7">
      <c r="A672" s="247" t="s">
        <v>2127</v>
      </c>
      <c r="D672" s="141">
        <v>0</v>
      </c>
      <c r="E672" s="141">
        <v>0</v>
      </c>
      <c r="F672" s="141">
        <v>0</v>
      </c>
      <c r="G672" s="141">
        <v>0</v>
      </c>
    </row>
    <row r="673" spans="1:7">
      <c r="A673" s="247" t="s">
        <v>2128</v>
      </c>
      <c r="D673" s="141">
        <v>-370218.54357077298</v>
      </c>
      <c r="E673" s="141">
        <v>3.5171865420124902E-10</v>
      </c>
      <c r="F673" s="141">
        <v>4.5385917246676301E-10</v>
      </c>
      <c r="G673" s="141">
        <v>-1.8283892918210101E-9</v>
      </c>
    </row>
    <row r="674" spans="1:7">
      <c r="A674" s="247" t="s">
        <v>2129</v>
      </c>
      <c r="D674" s="141">
        <v>-370665.45914855599</v>
      </c>
      <c r="E674" s="141">
        <v>7.2230865043820799E-2</v>
      </c>
      <c r="F674" s="141">
        <v>0.221191468881443</v>
      </c>
      <c r="G674" s="141">
        <v>-0.12352668272797</v>
      </c>
    </row>
    <row r="675" spans="1:7">
      <c r="A675" s="247" t="s">
        <v>2130</v>
      </c>
      <c r="D675" s="141">
        <v>924523872.36330497</v>
      </c>
      <c r="E675" s="141">
        <v>1106043924.9932599</v>
      </c>
      <c r="F675" s="141">
        <v>1181428312.53194</v>
      </c>
      <c r="G675" s="141">
        <v>1230163136.29493</v>
      </c>
    </row>
    <row r="676" spans="1:7">
      <c r="A676" s="249" t="s">
        <v>2131</v>
      </c>
    </row>
    <row r="677" spans="1:7">
      <c r="A677" s="247" t="s">
        <v>2132</v>
      </c>
      <c r="D677" s="141">
        <v>0</v>
      </c>
      <c r="E677" s="141">
        <v>0</v>
      </c>
      <c r="F677" s="141">
        <v>0</v>
      </c>
      <c r="G677" s="141">
        <v>0</v>
      </c>
    </row>
    <row r="678" spans="1:7">
      <c r="A678" s="247" t="s">
        <v>2133</v>
      </c>
      <c r="D678" s="141">
        <v>0</v>
      </c>
      <c r="E678" s="141">
        <v>0</v>
      </c>
      <c r="F678" s="141">
        <v>0</v>
      </c>
      <c r="G678" s="141">
        <v>0</v>
      </c>
    </row>
    <row r="679" spans="1:7">
      <c r="A679" s="247" t="s">
        <v>2134</v>
      </c>
      <c r="D679" s="141">
        <v>0</v>
      </c>
      <c r="E679" s="141">
        <v>0</v>
      </c>
      <c r="F679" s="141">
        <v>0</v>
      </c>
      <c r="G679" s="141">
        <v>0</v>
      </c>
    </row>
    <row r="680" spans="1:7">
      <c r="A680" s="247" t="s">
        <v>2135</v>
      </c>
      <c r="D680" s="141">
        <v>0</v>
      </c>
      <c r="E680" s="141">
        <v>0</v>
      </c>
      <c r="F680" s="141">
        <v>0</v>
      </c>
      <c r="G680" s="141">
        <v>0</v>
      </c>
    </row>
    <row r="681" spans="1:7">
      <c r="A681" s="247" t="s">
        <v>2136</v>
      </c>
      <c r="D681" s="141">
        <v>0</v>
      </c>
      <c r="E681" s="141">
        <v>0</v>
      </c>
      <c r="F681" s="141">
        <v>0</v>
      </c>
      <c r="G681" s="141">
        <v>0</v>
      </c>
    </row>
    <row r="682" spans="1:7">
      <c r="A682" s="249" t="s">
        <v>2137</v>
      </c>
      <c r="D682" s="141">
        <v>0</v>
      </c>
      <c r="E682" s="141">
        <v>0</v>
      </c>
      <c r="F682" s="141">
        <v>0</v>
      </c>
      <c r="G682" s="141">
        <v>0</v>
      </c>
    </row>
    <row r="683" spans="1:7">
      <c r="A683" s="247" t="s">
        <v>2138</v>
      </c>
    </row>
    <row r="684" spans="1:7">
      <c r="A684" s="249" t="s">
        <v>2139</v>
      </c>
      <c r="D684" s="141">
        <v>924523872.36330497</v>
      </c>
      <c r="E684" s="141">
        <v>1106043924.9932599</v>
      </c>
      <c r="F684" s="141">
        <v>1181428312.53194</v>
      </c>
      <c r="G684" s="141">
        <v>1230163136.29493</v>
      </c>
    </row>
    <row r="685" spans="1:7">
      <c r="A685" s="247" t="s">
        <v>2140</v>
      </c>
    </row>
    <row r="686" spans="1:7" ht="10.8" thickBot="1">
      <c r="A686" s="248" t="s">
        <v>2141</v>
      </c>
    </row>
    <row r="687" spans="1:7">
      <c r="A687" s="247" t="s">
        <v>2142</v>
      </c>
      <c r="D687" s="141">
        <v>0</v>
      </c>
      <c r="E687" s="141">
        <v>0</v>
      </c>
      <c r="F687" s="141">
        <v>0</v>
      </c>
      <c r="G687" s="141">
        <v>0</v>
      </c>
    </row>
    <row r="688" spans="1:7">
      <c r="A688" s="247" t="s">
        <v>2143</v>
      </c>
      <c r="D688" s="141">
        <v>1557552</v>
      </c>
      <c r="E688" s="141">
        <v>1557552</v>
      </c>
      <c r="F688" s="141">
        <v>1557552</v>
      </c>
      <c r="G688" s="141">
        <v>1557552</v>
      </c>
    </row>
    <row r="689" spans="1:7">
      <c r="A689" s="247" t="s">
        <v>2144</v>
      </c>
      <c r="D689" s="141">
        <v>0</v>
      </c>
      <c r="E689" s="141">
        <v>0</v>
      </c>
      <c r="F689" s="141">
        <v>0</v>
      </c>
      <c r="G689" s="141">
        <v>0</v>
      </c>
    </row>
    <row r="690" spans="1:7">
      <c r="A690" s="247" t="s">
        <v>2145</v>
      </c>
      <c r="D690" s="141">
        <v>187117307.36951599</v>
      </c>
      <c r="E690" s="141">
        <v>204565791.029935</v>
      </c>
      <c r="F690" s="141">
        <v>228271414.61727199</v>
      </c>
      <c r="G690" s="141">
        <v>244124137.390549</v>
      </c>
    </row>
    <row r="691" spans="1:7">
      <c r="A691" s="247" t="s">
        <v>2146</v>
      </c>
      <c r="D691" s="141">
        <v>0</v>
      </c>
      <c r="E691" s="141">
        <v>0</v>
      </c>
      <c r="F691" s="141">
        <v>0</v>
      </c>
      <c r="G691" s="141">
        <v>0</v>
      </c>
    </row>
    <row r="692" spans="1:7">
      <c r="A692" s="247" t="s">
        <v>2147</v>
      </c>
      <c r="D692" s="141">
        <v>0</v>
      </c>
      <c r="E692" s="141">
        <v>0</v>
      </c>
      <c r="F692" s="141">
        <v>0</v>
      </c>
      <c r="G692" s="141">
        <v>0</v>
      </c>
    </row>
    <row r="693" spans="1:7">
      <c r="A693" s="247" t="s">
        <v>2148</v>
      </c>
      <c r="D693" s="141">
        <v>3744</v>
      </c>
      <c r="E693" s="141">
        <v>3743.99999999999</v>
      </c>
      <c r="F693" s="141">
        <v>3743.99999999999</v>
      </c>
      <c r="G693" s="141">
        <v>3743.99999999999</v>
      </c>
    </row>
    <row r="694" spans="1:7">
      <c r="A694" s="247" t="s">
        <v>2149</v>
      </c>
      <c r="D694" s="141">
        <v>0</v>
      </c>
      <c r="E694" s="141">
        <v>0</v>
      </c>
      <c r="F694" s="141">
        <v>0</v>
      </c>
      <c r="G694" s="141">
        <v>0</v>
      </c>
    </row>
    <row r="695" spans="1:7">
      <c r="A695" s="247" t="s">
        <v>2150</v>
      </c>
      <c r="D695" s="141">
        <v>160177192.020632</v>
      </c>
      <c r="E695" s="141">
        <v>136033467.44224501</v>
      </c>
      <c r="F695" s="141">
        <v>134578223.15469199</v>
      </c>
      <c r="G695" s="141">
        <v>134031661.10091101</v>
      </c>
    </row>
    <row r="696" spans="1:7">
      <c r="A696" s="247" t="s">
        <v>2151</v>
      </c>
      <c r="D696" s="141">
        <v>7035196.8602036703</v>
      </c>
      <c r="E696" s="141">
        <v>4191441.4549621898</v>
      </c>
      <c r="F696" s="141">
        <v>4325564.5356994001</v>
      </c>
      <c r="G696" s="141">
        <v>4275344.7450590804</v>
      </c>
    </row>
    <row r="697" spans="1:7">
      <c r="A697" s="247" t="s">
        <v>2152</v>
      </c>
      <c r="D697" s="141">
        <v>0</v>
      </c>
      <c r="E697" s="141">
        <v>0</v>
      </c>
      <c r="F697" s="141">
        <v>0</v>
      </c>
      <c r="G697" s="141">
        <v>0</v>
      </c>
    </row>
    <row r="698" spans="1:7">
      <c r="A698" s="247" t="s">
        <v>2153</v>
      </c>
      <c r="D698" s="141">
        <v>0</v>
      </c>
      <c r="E698" s="141">
        <v>0</v>
      </c>
      <c r="F698" s="141">
        <v>0</v>
      </c>
      <c r="G698" s="141">
        <v>0</v>
      </c>
    </row>
    <row r="699" spans="1:7">
      <c r="A699" s="247" t="s">
        <v>2154</v>
      </c>
      <c r="D699" s="141">
        <v>0</v>
      </c>
      <c r="E699" s="141">
        <v>0</v>
      </c>
      <c r="F699" s="141">
        <v>0</v>
      </c>
      <c r="G699" s="141">
        <v>0</v>
      </c>
    </row>
    <row r="700" spans="1:7">
      <c r="A700" s="247" t="s">
        <v>2155</v>
      </c>
      <c r="D700" s="141">
        <v>0</v>
      </c>
      <c r="E700" s="141">
        <v>0</v>
      </c>
      <c r="F700" s="141">
        <v>0</v>
      </c>
      <c r="G700" s="141">
        <v>0</v>
      </c>
    </row>
    <row r="701" spans="1:7">
      <c r="A701" s="247" t="s">
        <v>2156</v>
      </c>
      <c r="D701" s="141">
        <v>0</v>
      </c>
      <c r="E701" s="141">
        <v>0</v>
      </c>
      <c r="F701" s="141">
        <v>0</v>
      </c>
      <c r="G701" s="141">
        <v>0</v>
      </c>
    </row>
    <row r="702" spans="1:7">
      <c r="A702" s="247" t="s">
        <v>2157</v>
      </c>
      <c r="D702" s="141">
        <v>0</v>
      </c>
      <c r="E702" s="141">
        <v>0</v>
      </c>
      <c r="F702" s="141">
        <v>0</v>
      </c>
      <c r="G702" s="141">
        <v>0</v>
      </c>
    </row>
    <row r="703" spans="1:7">
      <c r="A703" s="247" t="s">
        <v>2158</v>
      </c>
      <c r="D703" s="141">
        <v>0</v>
      </c>
      <c r="E703" s="141">
        <v>0</v>
      </c>
      <c r="F703" s="141">
        <v>0</v>
      </c>
      <c r="G703" s="141">
        <v>0</v>
      </c>
    </row>
    <row r="704" spans="1:7">
      <c r="A704" s="247" t="s">
        <v>2159</v>
      </c>
      <c r="D704" s="141">
        <v>0</v>
      </c>
      <c r="E704" s="141">
        <v>0</v>
      </c>
      <c r="F704" s="141">
        <v>0</v>
      </c>
      <c r="G704" s="141">
        <v>0</v>
      </c>
    </row>
    <row r="705" spans="1:7">
      <c r="A705" s="247" t="s">
        <v>2160</v>
      </c>
      <c r="D705" s="141">
        <v>159260017.71160299</v>
      </c>
      <c r="E705" s="141">
        <v>133796096.68973599</v>
      </c>
      <c r="F705" s="141">
        <v>132498539.098269</v>
      </c>
      <c r="G705" s="141">
        <v>131923829.785119</v>
      </c>
    </row>
    <row r="706" spans="1:7">
      <c r="A706" s="247" t="s">
        <v>2161</v>
      </c>
      <c r="D706" s="141">
        <v>0</v>
      </c>
      <c r="E706" s="141">
        <v>0</v>
      </c>
      <c r="F706" s="141">
        <v>0</v>
      </c>
      <c r="G706" s="141">
        <v>0</v>
      </c>
    </row>
    <row r="707" spans="1:7">
      <c r="A707" s="247" t="s">
        <v>2162</v>
      </c>
      <c r="D707" s="141">
        <v>0</v>
      </c>
      <c r="E707" s="141">
        <v>0</v>
      </c>
      <c r="F707" s="141">
        <v>0</v>
      </c>
      <c r="G707" s="141">
        <v>0</v>
      </c>
    </row>
    <row r="708" spans="1:7">
      <c r="A708" s="247" t="s">
        <v>2163</v>
      </c>
      <c r="D708" s="141">
        <v>0</v>
      </c>
      <c r="E708" s="141">
        <v>0</v>
      </c>
      <c r="F708" s="141">
        <v>0</v>
      </c>
      <c r="G708" s="141">
        <v>0</v>
      </c>
    </row>
    <row r="709" spans="1:7">
      <c r="A709" s="247" t="s">
        <v>2164</v>
      </c>
      <c r="D709" s="141">
        <v>0</v>
      </c>
      <c r="E709" s="141">
        <v>0</v>
      </c>
      <c r="F709" s="141">
        <v>0</v>
      </c>
      <c r="G709" s="141">
        <v>0</v>
      </c>
    </row>
    <row r="710" spans="1:7">
      <c r="A710" s="247" t="s">
        <v>2165</v>
      </c>
      <c r="D710" s="141">
        <v>0</v>
      </c>
      <c r="E710" s="141">
        <v>0</v>
      </c>
      <c r="F710" s="141">
        <v>0</v>
      </c>
      <c r="G710" s="141">
        <v>0</v>
      </c>
    </row>
    <row r="711" spans="1:7">
      <c r="A711" s="247" t="s">
        <v>2166</v>
      </c>
      <c r="D711" s="141">
        <v>0</v>
      </c>
      <c r="E711" s="141">
        <v>0</v>
      </c>
      <c r="F711" s="141">
        <v>0</v>
      </c>
      <c r="G711" s="141">
        <v>0</v>
      </c>
    </row>
    <row r="712" spans="1:7">
      <c r="A712" s="247" t="s">
        <v>2167</v>
      </c>
      <c r="D712" s="141">
        <v>16875192</v>
      </c>
      <c r="E712" s="141">
        <v>16875192</v>
      </c>
      <c r="F712" s="141">
        <v>16875192</v>
      </c>
      <c r="G712" s="141">
        <v>16875192</v>
      </c>
    </row>
    <row r="713" spans="1:7">
      <c r="A713" s="249" t="s">
        <v>2168</v>
      </c>
      <c r="D713" s="141">
        <v>532026201.961954</v>
      </c>
      <c r="E713" s="141">
        <v>497023284.61687797</v>
      </c>
      <c r="F713" s="141">
        <v>518110229.40593398</v>
      </c>
      <c r="G713" s="141">
        <v>532791461.02164</v>
      </c>
    </row>
    <row r="714" spans="1:7">
      <c r="A714" s="247" t="s">
        <v>2169</v>
      </c>
    </row>
    <row r="715" spans="1:7">
      <c r="A715" s="247" t="s">
        <v>2170</v>
      </c>
      <c r="D715" s="141">
        <v>5402864801.3161602</v>
      </c>
      <c r="E715" s="141">
        <v>4430184039.2198296</v>
      </c>
      <c r="F715" s="141">
        <v>4404426107.72896</v>
      </c>
      <c r="G715" s="141">
        <v>4411580069.6293001</v>
      </c>
    </row>
    <row r="716" spans="1:7">
      <c r="A716" s="247" t="s">
        <v>2171</v>
      </c>
    </row>
    <row r="717" spans="1:7">
      <c r="A717" s="247" t="s">
        <v>2172</v>
      </c>
      <c r="D717" s="141">
        <v>-1541934675.5651901</v>
      </c>
      <c r="E717" s="141">
        <v>-1427701650.7207899</v>
      </c>
      <c r="F717" s="141">
        <v>-1423751484.4166901</v>
      </c>
      <c r="G717" s="141">
        <v>-1407435669.0450599</v>
      </c>
    </row>
    <row r="718" spans="1:7">
      <c r="A718" s="247" t="s">
        <v>2173</v>
      </c>
    </row>
    <row r="719" spans="1:7" ht="10.8" thickBot="1">
      <c r="A719" s="248" t="s">
        <v>2174</v>
      </c>
    </row>
    <row r="720" spans="1:7">
      <c r="A720" s="249" t="s">
        <v>2175</v>
      </c>
    </row>
    <row r="721" spans="1:7">
      <c r="A721" s="247" t="s">
        <v>2176</v>
      </c>
      <c r="D721" s="141">
        <v>71044347.922829598</v>
      </c>
      <c r="E721" s="141">
        <v>18493780.857955702</v>
      </c>
      <c r="F721" s="141">
        <v>14871560.3779389</v>
      </c>
      <c r="G721" s="141">
        <v>7419013.7997913696</v>
      </c>
    </row>
    <row r="722" spans="1:7">
      <c r="A722" s="247" t="s">
        <v>2177</v>
      </c>
      <c r="D722" s="141">
        <v>0</v>
      </c>
      <c r="E722" s="141">
        <v>0</v>
      </c>
      <c r="F722" s="141">
        <v>0</v>
      </c>
      <c r="G722" s="141">
        <v>0</v>
      </c>
    </row>
    <row r="723" spans="1:7">
      <c r="A723" s="247" t="s">
        <v>2178</v>
      </c>
      <c r="D723" s="141">
        <v>-1045512.32060158</v>
      </c>
      <c r="E723" s="141">
        <v>-984562.797230531</v>
      </c>
      <c r="F723" s="141">
        <v>-941090.199907223</v>
      </c>
      <c r="G723" s="141">
        <v>-899430.06065798504</v>
      </c>
    </row>
    <row r="724" spans="1:7">
      <c r="A724" s="247" t="s">
        <v>2179</v>
      </c>
      <c r="D724" s="141">
        <v>0</v>
      </c>
      <c r="E724" s="141">
        <v>0</v>
      </c>
      <c r="F724" s="141">
        <v>0</v>
      </c>
      <c r="G724" s="141">
        <v>0</v>
      </c>
    </row>
    <row r="725" spans="1:7">
      <c r="A725" s="247" t="s">
        <v>2180</v>
      </c>
      <c r="D725" s="141">
        <v>260404436.24155799</v>
      </c>
      <c r="E725" s="141">
        <v>58185558.199293099</v>
      </c>
      <c r="F725" s="141">
        <v>50110860.333672397</v>
      </c>
      <c r="G725" s="141">
        <v>-42398127.395682096</v>
      </c>
    </row>
    <row r="726" spans="1:7">
      <c r="A726" s="247" t="s">
        <v>2181</v>
      </c>
      <c r="D726" s="141">
        <v>-2965672.53622999</v>
      </c>
      <c r="E726" s="141">
        <v>-2961077.9946300001</v>
      </c>
      <c r="F726" s="141">
        <v>-2961077.9946300001</v>
      </c>
      <c r="G726" s="141">
        <v>-2961077.9946300001</v>
      </c>
    </row>
    <row r="727" spans="1:7">
      <c r="A727" s="247" t="s">
        <v>2182</v>
      </c>
      <c r="D727" s="141">
        <v>0</v>
      </c>
      <c r="E727" s="141">
        <v>0</v>
      </c>
      <c r="F727" s="141">
        <v>0</v>
      </c>
      <c r="G727" s="141">
        <v>0</v>
      </c>
    </row>
    <row r="728" spans="1:7">
      <c r="A728" s="247" t="s">
        <v>2183</v>
      </c>
      <c r="D728" s="141">
        <v>0</v>
      </c>
      <c r="E728" s="141">
        <v>0</v>
      </c>
      <c r="F728" s="141">
        <v>0</v>
      </c>
      <c r="G728" s="141">
        <v>0</v>
      </c>
    </row>
    <row r="729" spans="1:7">
      <c r="A729" s="247" t="s">
        <v>2184</v>
      </c>
      <c r="D729" s="141">
        <v>0</v>
      </c>
      <c r="E729" s="141">
        <v>0</v>
      </c>
      <c r="F729" s="141">
        <v>0</v>
      </c>
      <c r="G729" s="141">
        <v>0</v>
      </c>
    </row>
    <row r="730" spans="1:7">
      <c r="A730" s="247" t="s">
        <v>2185</v>
      </c>
      <c r="D730" s="141">
        <v>0</v>
      </c>
      <c r="E730" s="141">
        <v>0</v>
      </c>
      <c r="F730" s="141">
        <v>0</v>
      </c>
      <c r="G730" s="141">
        <v>0</v>
      </c>
    </row>
    <row r="731" spans="1:7">
      <c r="A731" s="247" t="s">
        <v>2186</v>
      </c>
      <c r="D731" s="141">
        <v>0</v>
      </c>
      <c r="E731" s="141">
        <v>0</v>
      </c>
      <c r="F731" s="141">
        <v>0</v>
      </c>
      <c r="G731" s="141">
        <v>0</v>
      </c>
    </row>
    <row r="732" spans="1:7">
      <c r="A732" s="247" t="s">
        <v>2187</v>
      </c>
      <c r="D732" s="141">
        <v>0</v>
      </c>
      <c r="E732" s="141">
        <v>0</v>
      </c>
      <c r="F732" s="141">
        <v>0</v>
      </c>
      <c r="G732" s="141">
        <v>0</v>
      </c>
    </row>
    <row r="733" spans="1:7">
      <c r="A733" s="247" t="s">
        <v>2188</v>
      </c>
      <c r="D733" s="141">
        <v>0</v>
      </c>
      <c r="E733" s="141">
        <v>0</v>
      </c>
      <c r="F733" s="141">
        <v>0</v>
      </c>
      <c r="G733" s="141">
        <v>0</v>
      </c>
    </row>
    <row r="734" spans="1:7">
      <c r="A734" s="247" t="s">
        <v>2189</v>
      </c>
      <c r="D734" s="141">
        <v>0</v>
      </c>
      <c r="E734" s="141">
        <v>0</v>
      </c>
      <c r="F734" s="141">
        <v>0</v>
      </c>
      <c r="G734" s="141">
        <v>0</v>
      </c>
    </row>
    <row r="735" spans="1:7">
      <c r="A735" s="247" t="s">
        <v>2190</v>
      </c>
      <c r="D735" s="141">
        <v>327437599.30755597</v>
      </c>
      <c r="E735" s="141">
        <v>72733698.265388206</v>
      </c>
      <c r="F735" s="141">
        <v>61080252.517074198</v>
      </c>
      <c r="G735" s="141">
        <v>-38839621.6511788</v>
      </c>
    </row>
    <row r="736" spans="1:7">
      <c r="A736" s="249" t="s">
        <v>2191</v>
      </c>
    </row>
    <row r="737" spans="1:7">
      <c r="A737" s="247" t="s">
        <v>2192</v>
      </c>
      <c r="D737" s="141">
        <v>-32044511.529507998</v>
      </c>
      <c r="E737" s="141">
        <v>141784494.53971499</v>
      </c>
      <c r="F737" s="141">
        <v>141858832.04907301</v>
      </c>
      <c r="G737" s="141">
        <v>223612392.590426</v>
      </c>
    </row>
    <row r="738" spans="1:7">
      <c r="A738" s="247" t="s">
        <v>2193</v>
      </c>
      <c r="D738" s="141">
        <v>-7635931.3753318498</v>
      </c>
      <c r="E738" s="141">
        <v>37046442.677672699</v>
      </c>
      <c r="F738" s="141">
        <v>38451378.900222003</v>
      </c>
      <c r="G738" s="141">
        <v>42839890.532638401</v>
      </c>
    </row>
    <row r="739" spans="1:7">
      <c r="A739" s="247" t="s">
        <v>2194</v>
      </c>
      <c r="D739" s="141">
        <v>0</v>
      </c>
      <c r="E739" s="141">
        <v>0</v>
      </c>
      <c r="F739" s="141">
        <v>0</v>
      </c>
      <c r="G739" s="141">
        <v>0</v>
      </c>
    </row>
    <row r="740" spans="1:7">
      <c r="A740" s="247" t="s">
        <v>2195</v>
      </c>
      <c r="D740" s="141">
        <v>0</v>
      </c>
      <c r="E740" s="141">
        <v>0</v>
      </c>
      <c r="F740" s="141">
        <v>0</v>
      </c>
      <c r="G740" s="141">
        <v>0</v>
      </c>
    </row>
    <row r="741" spans="1:7">
      <c r="A741" s="247" t="s">
        <v>2196</v>
      </c>
      <c r="D741" s="141">
        <v>0</v>
      </c>
      <c r="E741" s="141">
        <v>0</v>
      </c>
      <c r="F741" s="141">
        <v>0</v>
      </c>
      <c r="G741" s="141">
        <v>0</v>
      </c>
    </row>
    <row r="742" spans="1:7">
      <c r="A742" s="247" t="s">
        <v>2197</v>
      </c>
      <c r="D742" s="141">
        <v>0</v>
      </c>
      <c r="E742" s="141">
        <v>0</v>
      </c>
      <c r="F742" s="141">
        <v>0</v>
      </c>
      <c r="G742" s="141">
        <v>0</v>
      </c>
    </row>
    <row r="743" spans="1:7">
      <c r="A743" s="247" t="s">
        <v>2198</v>
      </c>
      <c r="D743" s="141">
        <v>0</v>
      </c>
      <c r="E743" s="141">
        <v>0</v>
      </c>
      <c r="F743" s="141">
        <v>0</v>
      </c>
      <c r="G743" s="141">
        <v>0</v>
      </c>
    </row>
    <row r="744" spans="1:7">
      <c r="A744" s="247" t="s">
        <v>2199</v>
      </c>
      <c r="D744" s="141">
        <v>0</v>
      </c>
      <c r="E744" s="141">
        <v>0</v>
      </c>
      <c r="F744" s="141">
        <v>0</v>
      </c>
      <c r="G744" s="141">
        <v>0</v>
      </c>
    </row>
    <row r="745" spans="1:7">
      <c r="A745" s="247" t="s">
        <v>2200</v>
      </c>
      <c r="D745" s="141">
        <v>0</v>
      </c>
      <c r="E745" s="141">
        <v>0</v>
      </c>
      <c r="F745" s="141">
        <v>0</v>
      </c>
      <c r="G745" s="141">
        <v>0</v>
      </c>
    </row>
    <row r="746" spans="1:7">
      <c r="A746" s="247" t="s">
        <v>2201</v>
      </c>
      <c r="D746" s="141">
        <v>0</v>
      </c>
      <c r="E746" s="141">
        <v>0</v>
      </c>
      <c r="F746" s="141">
        <v>0</v>
      </c>
      <c r="G746" s="141">
        <v>0</v>
      </c>
    </row>
    <row r="747" spans="1:7">
      <c r="A747" s="247" t="s">
        <v>2202</v>
      </c>
      <c r="D747" s="141">
        <v>0</v>
      </c>
      <c r="E747" s="141">
        <v>0</v>
      </c>
      <c r="F747" s="141">
        <v>0</v>
      </c>
      <c r="G747" s="141">
        <v>0</v>
      </c>
    </row>
    <row r="748" spans="1:7">
      <c r="A748" s="247" t="s">
        <v>2203</v>
      </c>
      <c r="D748" s="141">
        <v>0</v>
      </c>
      <c r="E748" s="141">
        <v>0</v>
      </c>
      <c r="F748" s="141">
        <v>0</v>
      </c>
      <c r="G748" s="141">
        <v>0</v>
      </c>
    </row>
    <row r="749" spans="1:7">
      <c r="A749" s="247" t="s">
        <v>2204</v>
      </c>
      <c r="D749" s="141">
        <v>0</v>
      </c>
      <c r="E749" s="141">
        <v>0</v>
      </c>
      <c r="F749" s="141">
        <v>0</v>
      </c>
      <c r="G749" s="141">
        <v>0</v>
      </c>
    </row>
    <row r="750" spans="1:7">
      <c r="A750" s="247" t="s">
        <v>2205</v>
      </c>
      <c r="D750" s="141">
        <v>0</v>
      </c>
      <c r="E750" s="141">
        <v>0</v>
      </c>
      <c r="F750" s="141">
        <v>0</v>
      </c>
      <c r="G750" s="141">
        <v>0</v>
      </c>
    </row>
    <row r="751" spans="1:7">
      <c r="A751" s="247" t="s">
        <v>2206</v>
      </c>
      <c r="D751" s="141">
        <v>-55223280.899999902</v>
      </c>
      <c r="E751" s="141">
        <v>-64562864.399999999</v>
      </c>
      <c r="F751" s="141">
        <v>-95934285.899999902</v>
      </c>
      <c r="G751" s="141">
        <v>-117008217.90000001</v>
      </c>
    </row>
    <row r="752" spans="1:7">
      <c r="A752" s="247" t="s">
        <v>2207</v>
      </c>
      <c r="D752" s="141">
        <v>0</v>
      </c>
      <c r="E752" s="141">
        <v>0</v>
      </c>
      <c r="F752" s="141">
        <v>0</v>
      </c>
      <c r="G752" s="141">
        <v>0</v>
      </c>
    </row>
    <row r="753" spans="1:7">
      <c r="A753" s="247" t="s">
        <v>2208</v>
      </c>
      <c r="D753" s="141">
        <v>-21107853</v>
      </c>
      <c r="E753" s="141">
        <v>-21511296</v>
      </c>
      <c r="F753" s="141">
        <v>-22493446.999999899</v>
      </c>
      <c r="G753" s="141">
        <v>-22871843</v>
      </c>
    </row>
    <row r="754" spans="1:7">
      <c r="A754" s="247" t="s">
        <v>2209</v>
      </c>
      <c r="D754" s="141">
        <v>-2899159</v>
      </c>
      <c r="E754" s="141">
        <v>-1704847</v>
      </c>
      <c r="F754" s="141">
        <v>-871512.99999999895</v>
      </c>
      <c r="G754" s="141">
        <v>-886174</v>
      </c>
    </row>
    <row r="755" spans="1:7">
      <c r="A755" s="247" t="s">
        <v>2210</v>
      </c>
      <c r="D755" s="141">
        <v>-118910735.804839</v>
      </c>
      <c r="E755" s="141">
        <v>91051929.817387894</v>
      </c>
      <c r="F755" s="141">
        <v>61010965.049295001</v>
      </c>
      <c r="G755" s="141">
        <v>125686048.223065</v>
      </c>
    </row>
    <row r="756" spans="1:7">
      <c r="A756" s="249" t="s">
        <v>2211</v>
      </c>
    </row>
    <row r="757" spans="1:7">
      <c r="A757" s="247" t="s">
        <v>2212</v>
      </c>
      <c r="D757" s="141">
        <v>-523050.93621061603</v>
      </c>
      <c r="E757" s="141">
        <v>-1011860.63840729</v>
      </c>
      <c r="F757" s="141">
        <v>-1458304.8682341201</v>
      </c>
      <c r="G757" s="141">
        <v>-2497186.8821024699</v>
      </c>
    </row>
    <row r="758" spans="1:7">
      <c r="A758" s="247" t="s">
        <v>2213</v>
      </c>
      <c r="D758" s="141">
        <v>-523050.93621061603</v>
      </c>
      <c r="E758" s="141">
        <v>-1011860.63840729</v>
      </c>
      <c r="F758" s="141">
        <v>-1458304.8682341201</v>
      </c>
      <c r="G758" s="141">
        <v>-2497186.8821024699</v>
      </c>
    </row>
    <row r="759" spans="1:7">
      <c r="A759" s="249" t="s">
        <v>2214</v>
      </c>
      <c r="D759" s="141">
        <v>208003812.566506</v>
      </c>
      <c r="E759" s="141">
        <v>162773767.444368</v>
      </c>
      <c r="F759" s="141">
        <v>120632912.698135</v>
      </c>
      <c r="G759" s="141">
        <v>84349239.689783797</v>
      </c>
    </row>
    <row r="760" spans="1:7">
      <c r="A760" s="247" t="s">
        <v>845</v>
      </c>
    </row>
    <row r="761" spans="1:7">
      <c r="A761" s="249" t="s">
        <v>2215</v>
      </c>
      <c r="D761" s="141">
        <v>5610868613.8826704</v>
      </c>
      <c r="E761" s="141">
        <v>4592957806.6641903</v>
      </c>
      <c r="F761" s="141">
        <v>4525059020.4270897</v>
      </c>
      <c r="G761" s="141">
        <v>4495929309.3190899</v>
      </c>
    </row>
    <row r="762" spans="1:7">
      <c r="A762" s="247" t="s">
        <v>846</v>
      </c>
    </row>
    <row r="763" spans="1:7">
      <c r="A763" s="249" t="s">
        <v>2216</v>
      </c>
      <c r="D763" s="141">
        <v>-1333930862.9986801</v>
      </c>
      <c r="E763" s="141">
        <v>-1264927883.2764201</v>
      </c>
      <c r="F763" s="141">
        <v>-1303118571.71856</v>
      </c>
      <c r="G763" s="141">
        <v>-1323086429.3552799</v>
      </c>
    </row>
    <row r="764" spans="1:7">
      <c r="A764" s="247" t="s">
        <v>2217</v>
      </c>
    </row>
    <row r="765" spans="1:7" ht="10.8" thickBot="1">
      <c r="A765" s="248" t="s">
        <v>2218</v>
      </c>
    </row>
    <row r="766" spans="1:7" ht="10.8" thickBot="1">
      <c r="A766" s="248" t="s">
        <v>2219</v>
      </c>
    </row>
    <row r="767" spans="1:7">
      <c r="A767" s="247" t="s">
        <v>2220</v>
      </c>
      <c r="D767" s="141">
        <v>1569.6</v>
      </c>
      <c r="E767" s="141">
        <v>1569.6</v>
      </c>
      <c r="F767" s="141">
        <v>1569.6</v>
      </c>
      <c r="G767" s="141">
        <v>1569.6</v>
      </c>
    </row>
    <row r="768" spans="1:7">
      <c r="A768" s="247" t="s">
        <v>2221</v>
      </c>
      <c r="D768" s="141">
        <v>0</v>
      </c>
      <c r="E768" s="141">
        <v>0</v>
      </c>
      <c r="F768" s="141">
        <v>0</v>
      </c>
      <c r="G768" s="141">
        <v>0</v>
      </c>
    </row>
    <row r="769" spans="1:7">
      <c r="A769" s="247" t="s">
        <v>2222</v>
      </c>
      <c r="D769" s="141">
        <v>1569.6</v>
      </c>
      <c r="E769" s="141">
        <v>1569.6</v>
      </c>
      <c r="F769" s="141">
        <v>1569.6</v>
      </c>
      <c r="G769" s="141">
        <v>1569.6</v>
      </c>
    </row>
    <row r="770" spans="1:7">
      <c r="A770" s="247" t="s">
        <v>2223</v>
      </c>
    </row>
    <row r="771" spans="1:7">
      <c r="A771" s="247" t="s">
        <v>2224</v>
      </c>
      <c r="D771" s="141">
        <v>-69029856.057234496</v>
      </c>
      <c r="E771" s="141">
        <v>-66688104.585633896</v>
      </c>
      <c r="F771" s="141">
        <v>-67488103.997295305</v>
      </c>
      <c r="G771" s="141">
        <v>-68554907.166896895</v>
      </c>
    </row>
    <row r="772" spans="1:7">
      <c r="A772" s="247" t="s">
        <v>2225</v>
      </c>
      <c r="D772" s="141">
        <v>-1296000</v>
      </c>
      <c r="E772" s="141">
        <v>-1296000</v>
      </c>
      <c r="F772" s="141">
        <v>-1296000</v>
      </c>
      <c r="G772" s="141">
        <v>-1296000</v>
      </c>
    </row>
    <row r="773" spans="1:7">
      <c r="A773" s="247" t="s">
        <v>2226</v>
      </c>
      <c r="D773" s="141">
        <v>0</v>
      </c>
      <c r="E773" s="141">
        <v>0</v>
      </c>
      <c r="F773" s="141">
        <v>0</v>
      </c>
      <c r="G773" s="141">
        <v>0</v>
      </c>
    </row>
    <row r="774" spans="1:7">
      <c r="A774" s="247" t="s">
        <v>2227</v>
      </c>
      <c r="D774" s="141">
        <v>0</v>
      </c>
      <c r="E774" s="141">
        <v>0</v>
      </c>
      <c r="F774" s="141">
        <v>0</v>
      </c>
      <c r="G774" s="141">
        <v>0</v>
      </c>
    </row>
    <row r="775" spans="1:7">
      <c r="A775" s="247" t="s">
        <v>2228</v>
      </c>
      <c r="D775" s="141">
        <v>0</v>
      </c>
      <c r="E775" s="141">
        <v>0</v>
      </c>
      <c r="F775" s="141">
        <v>0</v>
      </c>
      <c r="G775" s="141">
        <v>0</v>
      </c>
    </row>
    <row r="776" spans="1:7">
      <c r="A776" s="247" t="s">
        <v>2229</v>
      </c>
      <c r="D776" s="141">
        <v>-4928845.6300076004</v>
      </c>
      <c r="E776" s="141">
        <v>-5508550.0231116097</v>
      </c>
      <c r="F776" s="141">
        <v>-6035834.9153659903</v>
      </c>
      <c r="G776" s="141">
        <v>-6516816.12011889</v>
      </c>
    </row>
    <row r="777" spans="1:7">
      <c r="A777" s="247" t="s">
        <v>2230</v>
      </c>
      <c r="D777" s="141">
        <v>-75254701.687242106</v>
      </c>
      <c r="E777" s="141">
        <v>-73492654.6087455</v>
      </c>
      <c r="F777" s="141">
        <v>-74819938.912661299</v>
      </c>
      <c r="G777" s="141">
        <v>-76367723.287015796</v>
      </c>
    </row>
    <row r="778" spans="1:7">
      <c r="A778" s="247" t="s">
        <v>2231</v>
      </c>
    </row>
    <row r="779" spans="1:7">
      <c r="A779" s="247" t="s">
        <v>2232</v>
      </c>
      <c r="D779" s="141">
        <v>0</v>
      </c>
      <c r="E779" s="141">
        <v>0</v>
      </c>
      <c r="F779" s="141">
        <v>0</v>
      </c>
      <c r="G779" s="141">
        <v>0</v>
      </c>
    </row>
    <row r="780" spans="1:7">
      <c r="A780" s="247" t="s">
        <v>2233</v>
      </c>
      <c r="D780" s="141">
        <v>32852944.140000001</v>
      </c>
      <c r="E780" s="141">
        <v>32917901.140000001</v>
      </c>
      <c r="F780" s="141">
        <v>33631001.140000001</v>
      </c>
      <c r="G780" s="141">
        <v>34367525.140000001</v>
      </c>
    </row>
    <row r="781" spans="1:7">
      <c r="A781" s="247" t="s">
        <v>2234</v>
      </c>
      <c r="D781" s="141">
        <v>32852944.140000001</v>
      </c>
      <c r="E781" s="141">
        <v>32917901.140000001</v>
      </c>
      <c r="F781" s="141">
        <v>33631001.140000001</v>
      </c>
      <c r="G781" s="141">
        <v>34367525.140000001</v>
      </c>
    </row>
    <row r="782" spans="1:7">
      <c r="A782" s="247" t="s">
        <v>2235</v>
      </c>
    </row>
    <row r="783" spans="1:7">
      <c r="A783" s="247" t="s">
        <v>2236</v>
      </c>
      <c r="D783" s="141">
        <v>0</v>
      </c>
      <c r="E783" s="141">
        <v>0</v>
      </c>
      <c r="F783" s="141">
        <v>0</v>
      </c>
      <c r="G783" s="141">
        <v>0</v>
      </c>
    </row>
    <row r="784" spans="1:7">
      <c r="A784" s="247" t="s">
        <v>2237</v>
      </c>
      <c r="D784" s="141">
        <v>0</v>
      </c>
      <c r="E784" s="141">
        <v>0</v>
      </c>
      <c r="F784" s="141">
        <v>0</v>
      </c>
      <c r="G784" s="141">
        <v>0</v>
      </c>
    </row>
    <row r="785" spans="1:7">
      <c r="A785" s="247" t="s">
        <v>2238</v>
      </c>
      <c r="D785" s="141">
        <v>0</v>
      </c>
      <c r="E785" s="141">
        <v>0</v>
      </c>
      <c r="F785" s="141">
        <v>0</v>
      </c>
      <c r="G785" s="141">
        <v>0</v>
      </c>
    </row>
    <row r="786" spans="1:7">
      <c r="A786" s="247" t="s">
        <v>2239</v>
      </c>
      <c r="D786" s="141">
        <v>0</v>
      </c>
      <c r="E786" s="141">
        <v>0</v>
      </c>
      <c r="F786" s="141">
        <v>0</v>
      </c>
      <c r="G786" s="141">
        <v>0</v>
      </c>
    </row>
    <row r="787" spans="1:7">
      <c r="A787" s="247" t="s">
        <v>2240</v>
      </c>
    </row>
    <row r="788" spans="1:7">
      <c r="A788" s="247" t="s">
        <v>2241</v>
      </c>
      <c r="D788" s="141">
        <v>-142000.00000000201</v>
      </c>
      <c r="E788" s="141">
        <v>-110000.00000000199</v>
      </c>
      <c r="F788" s="141">
        <v>-108000.000000003</v>
      </c>
      <c r="G788" s="141">
        <v>-108000.000000003</v>
      </c>
    </row>
    <row r="789" spans="1:7">
      <c r="A789" s="247" t="s">
        <v>2242</v>
      </c>
      <c r="D789" s="141">
        <v>-3741202.7983825901</v>
      </c>
      <c r="E789" s="141">
        <v>-4887441.4813259896</v>
      </c>
      <c r="F789" s="141">
        <v>-4942255.6849007104</v>
      </c>
      <c r="G789" s="141">
        <v>-4741803.9679603204</v>
      </c>
    </row>
    <row r="790" spans="1:7">
      <c r="A790" s="247" t="s">
        <v>2243</v>
      </c>
      <c r="D790" s="141">
        <v>0</v>
      </c>
      <c r="E790" s="141">
        <v>0</v>
      </c>
      <c r="F790" s="141">
        <v>0</v>
      </c>
      <c r="G790" s="141">
        <v>0</v>
      </c>
    </row>
    <row r="791" spans="1:7">
      <c r="A791" s="247" t="s">
        <v>2244</v>
      </c>
      <c r="D791" s="141">
        <v>0</v>
      </c>
      <c r="E791" s="141">
        <v>0</v>
      </c>
      <c r="F791" s="141">
        <v>0</v>
      </c>
      <c r="G791" s="141">
        <v>0</v>
      </c>
    </row>
    <row r="792" spans="1:7">
      <c r="A792" s="247" t="s">
        <v>2245</v>
      </c>
      <c r="D792" s="141">
        <v>-3883202.7983825901</v>
      </c>
      <c r="E792" s="141">
        <v>-4997441.4813259896</v>
      </c>
      <c r="F792" s="141">
        <v>-5050255.6849007104</v>
      </c>
      <c r="G792" s="141">
        <v>-4849803.9679603204</v>
      </c>
    </row>
    <row r="793" spans="1:7">
      <c r="A793" s="247" t="s">
        <v>2246</v>
      </c>
    </row>
    <row r="794" spans="1:7">
      <c r="A794" s="247" t="s">
        <v>2247</v>
      </c>
      <c r="D794" s="141">
        <v>-13739738.059946701</v>
      </c>
      <c r="E794" s="141">
        <v>-5598034.0347535498</v>
      </c>
      <c r="F794" s="141">
        <v>-3002547.5117305499</v>
      </c>
      <c r="G794" s="141">
        <v>-2493320.9462144398</v>
      </c>
    </row>
    <row r="795" spans="1:7">
      <c r="A795" s="247" t="s">
        <v>2248</v>
      </c>
      <c r="D795" s="141">
        <v>0</v>
      </c>
      <c r="E795" s="141">
        <v>0</v>
      </c>
      <c r="F795" s="141">
        <v>0</v>
      </c>
      <c r="G795" s="141">
        <v>0</v>
      </c>
    </row>
    <row r="796" spans="1:7">
      <c r="A796" s="247" t="s">
        <v>2249</v>
      </c>
      <c r="D796" s="141">
        <v>-13739738.059946701</v>
      </c>
      <c r="E796" s="141">
        <v>-5598034.0347535498</v>
      </c>
      <c r="F796" s="141">
        <v>-3002547.5117305499</v>
      </c>
      <c r="G796" s="141">
        <v>-2493320.9462144398</v>
      </c>
    </row>
    <row r="797" spans="1:7">
      <c r="A797" s="247" t="s">
        <v>2250</v>
      </c>
    </row>
    <row r="798" spans="1:7">
      <c r="A798" s="247" t="s">
        <v>2251</v>
      </c>
      <c r="D798" s="141">
        <v>0</v>
      </c>
      <c r="E798" s="141">
        <v>0</v>
      </c>
      <c r="F798" s="141">
        <v>0</v>
      </c>
      <c r="G798" s="141">
        <v>0</v>
      </c>
    </row>
    <row r="799" spans="1:7">
      <c r="A799" s="247" t="s">
        <v>2252</v>
      </c>
      <c r="D799" s="141">
        <v>0</v>
      </c>
      <c r="E799" s="141">
        <v>0</v>
      </c>
      <c r="F799" s="141">
        <v>0</v>
      </c>
      <c r="G799" s="141">
        <v>0</v>
      </c>
    </row>
    <row r="800" spans="1:7">
      <c r="A800" s="247" t="s">
        <v>2253</v>
      </c>
      <c r="D800" s="141">
        <v>-2602007.99999998</v>
      </c>
      <c r="E800" s="141">
        <v>-2602007.99999998</v>
      </c>
      <c r="F800" s="141">
        <v>-2602007.99999998</v>
      </c>
      <c r="G800" s="141">
        <v>-2602007.99999998</v>
      </c>
    </row>
    <row r="801" spans="1:7">
      <c r="A801" s="247" t="s">
        <v>2254</v>
      </c>
      <c r="D801" s="141">
        <v>0</v>
      </c>
      <c r="E801" s="141">
        <v>0</v>
      </c>
      <c r="F801" s="141">
        <v>0</v>
      </c>
      <c r="G801" s="141">
        <v>0</v>
      </c>
    </row>
    <row r="802" spans="1:7">
      <c r="A802" s="247" t="s">
        <v>2255</v>
      </c>
      <c r="D802" s="141">
        <v>0</v>
      </c>
      <c r="E802" s="141">
        <v>0</v>
      </c>
      <c r="F802" s="141">
        <v>0</v>
      </c>
      <c r="G802" s="141">
        <v>0</v>
      </c>
    </row>
    <row r="803" spans="1:7">
      <c r="A803" s="247" t="s">
        <v>2256</v>
      </c>
      <c r="D803" s="141">
        <v>0</v>
      </c>
      <c r="E803" s="141">
        <v>0</v>
      </c>
      <c r="F803" s="141">
        <v>0</v>
      </c>
      <c r="G803" s="141">
        <v>0</v>
      </c>
    </row>
    <row r="804" spans="1:7">
      <c r="A804" s="247" t="s">
        <v>2257</v>
      </c>
      <c r="D804" s="141">
        <v>0</v>
      </c>
      <c r="E804" s="141">
        <v>0</v>
      </c>
      <c r="F804" s="141">
        <v>0</v>
      </c>
      <c r="G804" s="141">
        <v>0</v>
      </c>
    </row>
    <row r="805" spans="1:7">
      <c r="A805" s="247" t="s">
        <v>2258</v>
      </c>
      <c r="D805" s="141">
        <v>0</v>
      </c>
      <c r="E805" s="141">
        <v>0</v>
      </c>
      <c r="F805" s="141">
        <v>0</v>
      </c>
      <c r="G805" s="141">
        <v>0</v>
      </c>
    </row>
    <row r="806" spans="1:7">
      <c r="A806" s="247" t="s">
        <v>2259</v>
      </c>
      <c r="D806" s="141">
        <v>0</v>
      </c>
      <c r="E806" s="141">
        <v>0</v>
      </c>
      <c r="F806" s="141">
        <v>0</v>
      </c>
      <c r="G806" s="141">
        <v>0</v>
      </c>
    </row>
    <row r="807" spans="1:7">
      <c r="A807" s="247" t="s">
        <v>2260</v>
      </c>
      <c r="D807" s="141">
        <v>0</v>
      </c>
      <c r="E807" s="141">
        <v>0</v>
      </c>
      <c r="F807" s="141">
        <v>0</v>
      </c>
      <c r="G807" s="141">
        <v>0</v>
      </c>
    </row>
    <row r="808" spans="1:7">
      <c r="A808" s="247" t="s">
        <v>2261</v>
      </c>
      <c r="D808" s="141">
        <v>-2602007.99999998</v>
      </c>
      <c r="E808" s="141">
        <v>-2602007.99999998</v>
      </c>
      <c r="F808" s="141">
        <v>-2602007.99999998</v>
      </c>
      <c r="G808" s="141">
        <v>-2602007.99999998</v>
      </c>
    </row>
    <row r="809" spans="1:7">
      <c r="A809" s="247" t="s">
        <v>2262</v>
      </c>
    </row>
    <row r="810" spans="1:7">
      <c r="A810" s="247" t="s">
        <v>2263</v>
      </c>
      <c r="D810" s="141">
        <v>-1325364.99999999</v>
      </c>
      <c r="E810" s="141">
        <v>-1323368</v>
      </c>
      <c r="F810" s="141">
        <v>-1136699</v>
      </c>
      <c r="G810" s="141">
        <v>-981957.99999999895</v>
      </c>
    </row>
    <row r="811" spans="1:7">
      <c r="A811" s="247" t="s">
        <v>2264</v>
      </c>
      <c r="D811" s="141">
        <v>0</v>
      </c>
      <c r="E811" s="141">
        <v>0</v>
      </c>
      <c r="F811" s="141">
        <v>0</v>
      </c>
      <c r="G811" s="141">
        <v>0</v>
      </c>
    </row>
    <row r="812" spans="1:7">
      <c r="A812" s="247" t="s">
        <v>2265</v>
      </c>
      <c r="D812" s="141">
        <v>0</v>
      </c>
      <c r="E812" s="141">
        <v>0</v>
      </c>
      <c r="F812" s="141">
        <v>0</v>
      </c>
      <c r="G812" s="141">
        <v>0</v>
      </c>
    </row>
    <row r="813" spans="1:7">
      <c r="A813" s="247" t="s">
        <v>2266</v>
      </c>
      <c r="D813" s="141">
        <v>-1325364.99999999</v>
      </c>
      <c r="E813" s="141">
        <v>-1323368</v>
      </c>
      <c r="F813" s="141">
        <v>-1136699</v>
      </c>
      <c r="G813" s="141">
        <v>-981957.99999999895</v>
      </c>
    </row>
    <row r="814" spans="1:7">
      <c r="A814" s="247" t="s">
        <v>2267</v>
      </c>
    </row>
    <row r="815" spans="1:7">
      <c r="A815" s="247" t="s">
        <v>2268</v>
      </c>
      <c r="D815" s="141">
        <v>0</v>
      </c>
      <c r="E815" s="141">
        <v>0</v>
      </c>
      <c r="F815" s="141">
        <v>0</v>
      </c>
      <c r="G815" s="141">
        <v>0</v>
      </c>
    </row>
    <row r="816" spans="1:7">
      <c r="A816" s="247" t="s">
        <v>2269</v>
      </c>
      <c r="D816" s="141">
        <v>0</v>
      </c>
      <c r="E816" s="141">
        <v>0</v>
      </c>
      <c r="F816" s="141">
        <v>0</v>
      </c>
      <c r="G816" s="141">
        <v>0</v>
      </c>
    </row>
    <row r="817" spans="1:7">
      <c r="A817" s="247" t="s">
        <v>2270</v>
      </c>
      <c r="D817" s="141">
        <v>0</v>
      </c>
      <c r="E817" s="141">
        <v>0</v>
      </c>
      <c r="F817" s="141">
        <v>0</v>
      </c>
      <c r="G817" s="141">
        <v>0</v>
      </c>
    </row>
    <row r="818" spans="1:7">
      <c r="A818" s="249" t="s">
        <v>2271</v>
      </c>
      <c r="D818" s="141">
        <v>-63950501.805571496</v>
      </c>
      <c r="E818" s="141">
        <v>-55094035.384825103</v>
      </c>
      <c r="F818" s="141">
        <v>-52978878.369292602</v>
      </c>
      <c r="G818" s="141">
        <v>-52925719.461190499</v>
      </c>
    </row>
    <row r="819" spans="1:7" ht="10.8" thickBot="1">
      <c r="A819" s="248" t="s">
        <v>2272</v>
      </c>
    </row>
    <row r="820" spans="1:7">
      <c r="A820" s="247" t="s">
        <v>2273</v>
      </c>
      <c r="D820" s="141">
        <v>0</v>
      </c>
      <c r="E820" s="141">
        <v>0</v>
      </c>
      <c r="F820" s="141">
        <v>0</v>
      </c>
      <c r="G820" s="141">
        <v>0</v>
      </c>
    </row>
    <row r="821" spans="1:7">
      <c r="A821" s="247" t="s">
        <v>2274</v>
      </c>
      <c r="D821" s="141">
        <v>-15802730.704464899</v>
      </c>
      <c r="E821" s="141">
        <v>0</v>
      </c>
      <c r="F821" s="141">
        <v>0</v>
      </c>
      <c r="G821" s="141">
        <v>0</v>
      </c>
    </row>
    <row r="822" spans="1:7">
      <c r="A822" s="247" t="s">
        <v>2275</v>
      </c>
      <c r="D822" s="141">
        <v>0</v>
      </c>
      <c r="E822" s="141">
        <v>0</v>
      </c>
      <c r="F822" s="141">
        <v>0</v>
      </c>
      <c r="G822" s="141">
        <v>0</v>
      </c>
    </row>
    <row r="823" spans="1:7">
      <c r="A823" s="247" t="s">
        <v>2276</v>
      </c>
      <c r="D823" s="141">
        <v>0</v>
      </c>
      <c r="E823" s="141">
        <v>0</v>
      </c>
      <c r="F823" s="141">
        <v>0</v>
      </c>
      <c r="G823" s="141">
        <v>0</v>
      </c>
    </row>
    <row r="824" spans="1:7">
      <c r="A824" s="247" t="s">
        <v>2277</v>
      </c>
      <c r="D824" s="141">
        <v>0</v>
      </c>
      <c r="E824" s="141">
        <v>0</v>
      </c>
      <c r="F824" s="141">
        <v>0</v>
      </c>
      <c r="G824" s="141">
        <v>0</v>
      </c>
    </row>
    <row r="825" spans="1:7">
      <c r="A825" s="247" t="s">
        <v>2278</v>
      </c>
      <c r="D825" s="141">
        <v>4897292.7699999996</v>
      </c>
      <c r="E825" s="141">
        <v>4897292.7699999996</v>
      </c>
      <c r="F825" s="141">
        <v>4897292.7699999996</v>
      </c>
      <c r="G825" s="141">
        <v>4897292.7699999996</v>
      </c>
    </row>
    <row r="826" spans="1:7">
      <c r="A826" s="247" t="s">
        <v>2279</v>
      </c>
      <c r="D826" s="141">
        <v>-1090008</v>
      </c>
      <c r="E826" s="141">
        <v>-1090007.99999999</v>
      </c>
      <c r="F826" s="141">
        <v>-1090007.99999999</v>
      </c>
      <c r="G826" s="141">
        <v>-1090007.99999999</v>
      </c>
    </row>
    <row r="827" spans="1:7">
      <c r="A827" s="247" t="s">
        <v>2280</v>
      </c>
      <c r="D827" s="141">
        <v>0</v>
      </c>
      <c r="E827" s="141">
        <v>0</v>
      </c>
      <c r="F827" s="141">
        <v>0</v>
      </c>
      <c r="G827" s="141">
        <v>0</v>
      </c>
    </row>
    <row r="828" spans="1:7">
      <c r="A828" s="247" t="s">
        <v>2281</v>
      </c>
      <c r="D828" s="141">
        <v>5059698.4999999898</v>
      </c>
      <c r="E828" s="141">
        <v>5059698.4999999898</v>
      </c>
      <c r="F828" s="141">
        <v>5059698.4999999898</v>
      </c>
      <c r="G828" s="141">
        <v>5059698.4999999898</v>
      </c>
    </row>
    <row r="829" spans="1:7">
      <c r="A829" s="247" t="s">
        <v>2282</v>
      </c>
      <c r="D829" s="141">
        <v>0</v>
      </c>
      <c r="E829" s="141">
        <v>0</v>
      </c>
      <c r="F829" s="141">
        <v>0</v>
      </c>
      <c r="G829" s="141">
        <v>0</v>
      </c>
    </row>
    <row r="830" spans="1:7">
      <c r="A830" s="247" t="s">
        <v>2283</v>
      </c>
      <c r="D830" s="141">
        <v>0</v>
      </c>
      <c r="E830" s="141">
        <v>0</v>
      </c>
      <c r="F830" s="141">
        <v>0</v>
      </c>
      <c r="G830" s="141">
        <v>0</v>
      </c>
    </row>
    <row r="831" spans="1:7">
      <c r="A831" s="247" t="s">
        <v>2284</v>
      </c>
      <c r="D831" s="141">
        <v>0</v>
      </c>
      <c r="E831" s="141">
        <v>0</v>
      </c>
      <c r="F831" s="141">
        <v>0</v>
      </c>
      <c r="G831" s="141">
        <v>0</v>
      </c>
    </row>
    <row r="832" spans="1:7">
      <c r="A832" s="247" t="s">
        <v>2285</v>
      </c>
      <c r="D832" s="141">
        <v>-165419.81</v>
      </c>
      <c r="E832" s="141">
        <v>-165419.81</v>
      </c>
      <c r="F832" s="141">
        <v>-165419.81</v>
      </c>
      <c r="G832" s="141">
        <v>-165419.81</v>
      </c>
    </row>
    <row r="833" spans="1:7">
      <c r="A833" s="247" t="s">
        <v>2286</v>
      </c>
      <c r="D833" s="141">
        <v>0</v>
      </c>
      <c r="E833" s="141">
        <v>0</v>
      </c>
      <c r="F833" s="141">
        <v>0</v>
      </c>
      <c r="G833" s="141">
        <v>0</v>
      </c>
    </row>
    <row r="834" spans="1:7">
      <c r="A834" s="247" t="s">
        <v>2287</v>
      </c>
      <c r="D834" s="141">
        <v>0</v>
      </c>
      <c r="E834" s="141">
        <v>0</v>
      </c>
      <c r="F834" s="141">
        <v>0</v>
      </c>
      <c r="G834" s="141">
        <v>0</v>
      </c>
    </row>
    <row r="835" spans="1:7">
      <c r="A835" s="247" t="s">
        <v>2288</v>
      </c>
      <c r="D835" s="141">
        <v>0</v>
      </c>
      <c r="E835" s="141">
        <v>0</v>
      </c>
      <c r="F835" s="141">
        <v>0</v>
      </c>
      <c r="G835" s="141">
        <v>0</v>
      </c>
    </row>
    <row r="836" spans="1:7">
      <c r="A836" s="247" t="s">
        <v>2289</v>
      </c>
      <c r="D836" s="141">
        <v>0</v>
      </c>
      <c r="E836" s="141">
        <v>0</v>
      </c>
      <c r="F836" s="141">
        <v>0</v>
      </c>
      <c r="G836" s="141">
        <v>0</v>
      </c>
    </row>
    <row r="837" spans="1:7">
      <c r="A837" s="247" t="s">
        <v>2290</v>
      </c>
      <c r="D837" s="141">
        <v>0</v>
      </c>
      <c r="E837" s="141">
        <v>0</v>
      </c>
      <c r="F837" s="141">
        <v>0</v>
      </c>
      <c r="G837" s="141">
        <v>0</v>
      </c>
    </row>
    <row r="838" spans="1:7">
      <c r="A838" s="247" t="s">
        <v>2291</v>
      </c>
      <c r="D838" s="141">
        <v>0</v>
      </c>
      <c r="E838" s="141">
        <v>0</v>
      </c>
      <c r="F838" s="141">
        <v>0</v>
      </c>
      <c r="G838" s="141">
        <v>0</v>
      </c>
    </row>
    <row r="839" spans="1:7">
      <c r="A839" s="247" t="s">
        <v>2292</v>
      </c>
      <c r="D839" s="141">
        <v>0</v>
      </c>
      <c r="E839" s="141">
        <v>0</v>
      </c>
      <c r="F839" s="141">
        <v>0</v>
      </c>
      <c r="G839" s="141">
        <v>0</v>
      </c>
    </row>
    <row r="840" spans="1:7">
      <c r="A840" s="247" t="s">
        <v>2293</v>
      </c>
      <c r="D840" s="141">
        <v>0</v>
      </c>
      <c r="E840" s="141">
        <v>0</v>
      </c>
      <c r="F840" s="141">
        <v>0</v>
      </c>
      <c r="G840" s="141">
        <v>0</v>
      </c>
    </row>
    <row r="841" spans="1:7">
      <c r="A841" s="247" t="s">
        <v>2294</v>
      </c>
      <c r="D841" s="141">
        <v>0</v>
      </c>
      <c r="E841" s="141">
        <v>0</v>
      </c>
      <c r="F841" s="141">
        <v>0</v>
      </c>
      <c r="G841" s="141">
        <v>0</v>
      </c>
    </row>
    <row r="842" spans="1:7">
      <c r="A842" s="249" t="s">
        <v>2295</v>
      </c>
      <c r="D842" s="141">
        <v>-7101167.2444649599</v>
      </c>
      <c r="E842" s="141">
        <v>8701563.4600000009</v>
      </c>
      <c r="F842" s="141">
        <v>8701563.4600000009</v>
      </c>
      <c r="G842" s="141">
        <v>8701563.4600000009</v>
      </c>
    </row>
    <row r="843" spans="1:7" ht="10.8" thickBot="1">
      <c r="A843" s="248" t="s">
        <v>2296</v>
      </c>
    </row>
    <row r="844" spans="1:7">
      <c r="A844" s="247" t="s">
        <v>2297</v>
      </c>
      <c r="D844" s="141">
        <v>0</v>
      </c>
      <c r="E844" s="141">
        <v>0</v>
      </c>
      <c r="F844" s="141">
        <v>0</v>
      </c>
      <c r="G844" s="141">
        <v>0</v>
      </c>
    </row>
    <row r="845" spans="1:7">
      <c r="A845" s="247" t="s">
        <v>2298</v>
      </c>
      <c r="D845" s="141">
        <v>0</v>
      </c>
      <c r="E845" s="141">
        <v>0</v>
      </c>
      <c r="F845" s="141">
        <v>0</v>
      </c>
      <c r="G845" s="141">
        <v>0</v>
      </c>
    </row>
    <row r="846" spans="1:7">
      <c r="A846" s="247" t="s">
        <v>2299</v>
      </c>
      <c r="D846" s="141">
        <v>0</v>
      </c>
      <c r="E846" s="141">
        <v>0</v>
      </c>
      <c r="F846" s="141">
        <v>0</v>
      </c>
      <c r="G846" s="141">
        <v>0</v>
      </c>
    </row>
    <row r="847" spans="1:7">
      <c r="A847" s="247" t="s">
        <v>2300</v>
      </c>
      <c r="D847" s="141">
        <v>0</v>
      </c>
      <c r="E847" s="141">
        <v>0</v>
      </c>
      <c r="F847" s="141">
        <v>0</v>
      </c>
      <c r="G847" s="141">
        <v>0</v>
      </c>
    </row>
    <row r="848" spans="1:7">
      <c r="A848" s="247" t="s">
        <v>2301</v>
      </c>
    </row>
    <row r="849" spans="1:7">
      <c r="A849" s="247" t="s">
        <v>2302</v>
      </c>
      <c r="D849" s="141">
        <v>-71051669.050036401</v>
      </c>
      <c r="E849" s="141">
        <v>-46392471.924825102</v>
      </c>
      <c r="F849" s="141">
        <v>-44277314.909292601</v>
      </c>
      <c r="G849" s="141">
        <v>-44224156.001190498</v>
      </c>
    </row>
    <row r="850" spans="1:7" ht="10.8" thickBot="1">
      <c r="A850" s="248" t="s">
        <v>2303</v>
      </c>
    </row>
    <row r="851" spans="1:7">
      <c r="A851" s="249" t="s">
        <v>2304</v>
      </c>
    </row>
    <row r="852" spans="1:7">
      <c r="A852" s="247" t="s">
        <v>2305</v>
      </c>
      <c r="D852" s="141">
        <v>3152815.3244549301</v>
      </c>
      <c r="E852" s="141">
        <v>2231071.0537539301</v>
      </c>
      <c r="F852" s="141">
        <v>2257453.99404591</v>
      </c>
      <c r="G852" s="141">
        <v>2282535.3524036799</v>
      </c>
    </row>
    <row r="853" spans="1:7">
      <c r="A853" s="247" t="s">
        <v>2306</v>
      </c>
      <c r="D853" s="141">
        <v>11375930.929783201</v>
      </c>
      <c r="E853" s="141">
        <v>8050110.0112267099</v>
      </c>
      <c r="F853" s="141">
        <v>8145304.4566983897</v>
      </c>
      <c r="G853" s="141">
        <v>8235802.5579002099</v>
      </c>
    </row>
    <row r="854" spans="1:7">
      <c r="A854" s="247" t="s">
        <v>2307</v>
      </c>
      <c r="D854" s="141">
        <v>604733.72759999998</v>
      </c>
      <c r="E854" s="141">
        <v>604733.72759999998</v>
      </c>
      <c r="F854" s="141">
        <v>604733.72759999998</v>
      </c>
      <c r="G854" s="141">
        <v>604733.72759999998</v>
      </c>
    </row>
    <row r="855" spans="1:7">
      <c r="A855" s="247" t="s">
        <v>2308</v>
      </c>
      <c r="D855" s="141">
        <v>0</v>
      </c>
      <c r="E855" s="141">
        <v>0</v>
      </c>
      <c r="F855" s="141">
        <v>0</v>
      </c>
      <c r="G855" s="141">
        <v>0</v>
      </c>
    </row>
    <row r="856" spans="1:7">
      <c r="A856" s="247" t="s">
        <v>2309</v>
      </c>
      <c r="D856" s="141">
        <v>0</v>
      </c>
      <c r="E856" s="141">
        <v>0</v>
      </c>
      <c r="F856" s="141">
        <v>0</v>
      </c>
      <c r="G856" s="141">
        <v>0</v>
      </c>
    </row>
    <row r="857" spans="1:7">
      <c r="A857" s="247" t="s">
        <v>2310</v>
      </c>
      <c r="D857" s="141">
        <v>0</v>
      </c>
      <c r="E857" s="141">
        <v>0</v>
      </c>
      <c r="F857" s="141">
        <v>0</v>
      </c>
      <c r="G857" s="141">
        <v>0</v>
      </c>
    </row>
    <row r="858" spans="1:7">
      <c r="A858" s="247" t="s">
        <v>2311</v>
      </c>
      <c r="D858" s="141">
        <v>15133479.9818382</v>
      </c>
      <c r="E858" s="141">
        <v>10885914.792580601</v>
      </c>
      <c r="F858" s="141">
        <v>11007492.1783443</v>
      </c>
      <c r="G858" s="141">
        <v>11123071.637903901</v>
      </c>
    </row>
    <row r="859" spans="1:7">
      <c r="A859" s="249" t="s">
        <v>2312</v>
      </c>
    </row>
    <row r="860" spans="1:7">
      <c r="A860" s="247" t="s">
        <v>2313</v>
      </c>
      <c r="D860" s="141">
        <v>0</v>
      </c>
      <c r="E860" s="141">
        <v>0</v>
      </c>
      <c r="F860" s="141">
        <v>0</v>
      </c>
      <c r="G860" s="141">
        <v>0</v>
      </c>
    </row>
    <row r="861" spans="1:7">
      <c r="A861" s="247" t="s">
        <v>2314</v>
      </c>
      <c r="D861" s="141">
        <v>0</v>
      </c>
      <c r="E861" s="141">
        <v>0</v>
      </c>
      <c r="F861" s="141">
        <v>0</v>
      </c>
      <c r="G861" s="141">
        <v>0</v>
      </c>
    </row>
    <row r="862" spans="1:7">
      <c r="A862" s="247" t="s">
        <v>2315</v>
      </c>
      <c r="D862" s="141">
        <v>0</v>
      </c>
      <c r="E862" s="141">
        <v>0</v>
      </c>
      <c r="F862" s="141">
        <v>0</v>
      </c>
      <c r="G862" s="141">
        <v>0</v>
      </c>
    </row>
    <row r="863" spans="1:7">
      <c r="A863" s="247" t="s">
        <v>2316</v>
      </c>
      <c r="D863" s="141">
        <v>0</v>
      </c>
      <c r="E863" s="141">
        <v>0</v>
      </c>
      <c r="F863" s="141">
        <v>0</v>
      </c>
      <c r="G863" s="141">
        <v>0</v>
      </c>
    </row>
    <row r="864" spans="1:7">
      <c r="A864" s="247" t="s">
        <v>2317</v>
      </c>
      <c r="D864" s="141">
        <v>0</v>
      </c>
      <c r="E864" s="141">
        <v>0</v>
      </c>
      <c r="F864" s="141">
        <v>0</v>
      </c>
      <c r="G864" s="141">
        <v>0</v>
      </c>
    </row>
    <row r="865" spans="1:7">
      <c r="A865" s="247" t="s">
        <v>2318</v>
      </c>
      <c r="D865" s="141">
        <v>0</v>
      </c>
      <c r="E865" s="141">
        <v>0</v>
      </c>
      <c r="F865" s="141">
        <v>0</v>
      </c>
      <c r="G865" s="141">
        <v>0</v>
      </c>
    </row>
    <row r="866" spans="1:7">
      <c r="A866" s="247" t="s">
        <v>2319</v>
      </c>
      <c r="D866" s="141">
        <v>0</v>
      </c>
      <c r="E866" s="141">
        <v>0</v>
      </c>
      <c r="F866" s="141">
        <v>0</v>
      </c>
      <c r="G866" s="141">
        <v>0</v>
      </c>
    </row>
    <row r="867" spans="1:7">
      <c r="A867" s="247" t="s">
        <v>2320</v>
      </c>
      <c r="D867" s="141">
        <v>0</v>
      </c>
      <c r="E867" s="141">
        <v>0</v>
      </c>
      <c r="F867" s="141">
        <v>0</v>
      </c>
      <c r="G867" s="141">
        <v>0</v>
      </c>
    </row>
    <row r="868" spans="1:7">
      <c r="A868" s="247" t="s">
        <v>2321</v>
      </c>
      <c r="D868" s="141">
        <v>0</v>
      </c>
      <c r="E868" s="141">
        <v>0</v>
      </c>
      <c r="F868" s="141">
        <v>0</v>
      </c>
      <c r="G868" s="141">
        <v>0</v>
      </c>
    </row>
    <row r="869" spans="1:7">
      <c r="A869" s="249" t="s">
        <v>2322</v>
      </c>
      <c r="D869" s="141">
        <v>15133479.9818382</v>
      </c>
      <c r="E869" s="141">
        <v>10885914.792580601</v>
      </c>
      <c r="F869" s="141">
        <v>11007492.1783443</v>
      </c>
      <c r="G869" s="141">
        <v>11123071.637903901</v>
      </c>
    </row>
    <row r="870" spans="1:7">
      <c r="A870" s="249" t="s">
        <v>2323</v>
      </c>
      <c r="D870" s="141">
        <v>-55918189.068198197</v>
      </c>
      <c r="E870" s="141">
        <v>-35506557.132244498</v>
      </c>
      <c r="F870" s="141">
        <v>-33269822.730948299</v>
      </c>
      <c r="G870" s="141">
        <v>-33101084.3632866</v>
      </c>
    </row>
    <row r="871" spans="1:7">
      <c r="A871" s="247" t="s">
        <v>847</v>
      </c>
    </row>
    <row r="872" spans="1:7">
      <c r="A872" s="247" t="s">
        <v>2324</v>
      </c>
      <c r="D872" s="141">
        <v>-1389849052.06688</v>
      </c>
      <c r="E872" s="141">
        <v>-1300434440.4086699</v>
      </c>
      <c r="F872" s="141">
        <v>-1336388394.4495001</v>
      </c>
      <c r="G872" s="141">
        <v>-1356187513.71857</v>
      </c>
    </row>
    <row r="873" spans="1:7">
      <c r="A873" s="247" t="s">
        <v>2325</v>
      </c>
    </row>
    <row r="874" spans="1:7" ht="10.8" thickBot="1">
      <c r="A874" s="248" t="s">
        <v>2326</v>
      </c>
    </row>
    <row r="875" spans="1:7">
      <c r="A875" s="247" t="s">
        <v>2327</v>
      </c>
    </row>
    <row r="876" spans="1:7">
      <c r="A876" s="247" t="s">
        <v>2328</v>
      </c>
      <c r="D876" s="141">
        <v>0</v>
      </c>
      <c r="E876" s="141">
        <v>0</v>
      </c>
      <c r="F876" s="141">
        <v>0</v>
      </c>
      <c r="G876" s="141">
        <v>0</v>
      </c>
    </row>
    <row r="877" spans="1:7">
      <c r="A877" s="247" t="s">
        <v>2329</v>
      </c>
      <c r="D877" s="141">
        <v>0</v>
      </c>
      <c r="E877" s="141">
        <v>0</v>
      </c>
      <c r="F877" s="141">
        <v>0</v>
      </c>
      <c r="G877" s="141">
        <v>0</v>
      </c>
    </row>
    <row r="878" spans="1:7">
      <c r="A878" s="247" t="s">
        <v>2330</v>
      </c>
      <c r="D878" s="141">
        <v>400431576.57352602</v>
      </c>
      <c r="E878" s="141">
        <v>438298127.85764402</v>
      </c>
      <c r="F878" s="141">
        <v>471645726.66822302</v>
      </c>
      <c r="G878" s="141">
        <v>501893465.12818998</v>
      </c>
    </row>
    <row r="879" spans="1:7">
      <c r="A879" s="247" t="s">
        <v>2331</v>
      </c>
      <c r="D879" s="141">
        <v>400431576.57352602</v>
      </c>
      <c r="E879" s="141">
        <v>438298127.85764402</v>
      </c>
      <c r="F879" s="141">
        <v>471645726.66822302</v>
      </c>
      <c r="G879" s="141">
        <v>501893465.12818998</v>
      </c>
    </row>
    <row r="880" spans="1:7">
      <c r="A880" s="247" t="s">
        <v>2332</v>
      </c>
    </row>
    <row r="881" spans="1:7">
      <c r="A881" s="247" t="s">
        <v>2333</v>
      </c>
      <c r="D881" s="141">
        <v>0</v>
      </c>
      <c r="E881" s="141">
        <v>0</v>
      </c>
      <c r="F881" s="141">
        <v>0</v>
      </c>
      <c r="G881" s="141">
        <v>0</v>
      </c>
    </row>
    <row r="882" spans="1:7">
      <c r="A882" s="247" t="s">
        <v>2334</v>
      </c>
      <c r="D882" s="141">
        <v>7521310.3875415605</v>
      </c>
      <c r="E882" s="141">
        <v>7649088.1653193301</v>
      </c>
      <c r="F882" s="141">
        <v>7747295.6777889002</v>
      </c>
      <c r="G882" s="141">
        <v>6880888.5638140999</v>
      </c>
    </row>
    <row r="883" spans="1:7">
      <c r="A883" s="247" t="s">
        <v>2335</v>
      </c>
      <c r="D883" s="141">
        <v>0</v>
      </c>
      <c r="E883" s="141">
        <v>0</v>
      </c>
      <c r="F883" s="141">
        <v>0</v>
      </c>
      <c r="G883" s="141">
        <v>0</v>
      </c>
    </row>
    <row r="884" spans="1:7">
      <c r="A884" s="247" t="s">
        <v>2336</v>
      </c>
      <c r="D884" s="141">
        <v>0</v>
      </c>
      <c r="E884" s="141">
        <v>0</v>
      </c>
      <c r="F884" s="141">
        <v>0</v>
      </c>
      <c r="G884" s="141">
        <v>0</v>
      </c>
    </row>
    <row r="885" spans="1:7">
      <c r="A885" s="247" t="s">
        <v>2337</v>
      </c>
      <c r="D885" s="141">
        <v>7521310.3875415605</v>
      </c>
      <c r="E885" s="141">
        <v>7649088.1653193301</v>
      </c>
      <c r="F885" s="141">
        <v>7747295.6777889002</v>
      </c>
      <c r="G885" s="141">
        <v>6880888.5638140999</v>
      </c>
    </row>
    <row r="886" spans="1:7">
      <c r="A886" s="247" t="s">
        <v>2338</v>
      </c>
    </row>
    <row r="887" spans="1:7">
      <c r="A887" s="247" t="s">
        <v>2339</v>
      </c>
      <c r="D887" s="141">
        <v>15031224.406020099</v>
      </c>
      <c r="E887" s="141">
        <v>2624728.3283903901</v>
      </c>
      <c r="F887" s="141">
        <v>3863031.4065698301</v>
      </c>
      <c r="G887" s="141">
        <v>13139126.1584308</v>
      </c>
    </row>
    <row r="888" spans="1:7">
      <c r="A888" s="247" t="s">
        <v>2340</v>
      </c>
      <c r="D888" s="141">
        <v>490575.93330356397</v>
      </c>
      <c r="E888" s="141">
        <v>714381.21979346999</v>
      </c>
      <c r="F888" s="141">
        <v>1027245.44756715</v>
      </c>
      <c r="G888" s="141">
        <v>1358818.83083391</v>
      </c>
    </row>
    <row r="889" spans="1:7">
      <c r="A889" s="247" t="s">
        <v>2341</v>
      </c>
      <c r="D889" s="141">
        <v>15521800.339323699</v>
      </c>
      <c r="E889" s="141">
        <v>3339109.5481838598</v>
      </c>
      <c r="F889" s="141">
        <v>4890276.8541369904</v>
      </c>
      <c r="G889" s="141">
        <v>14497944.989264701</v>
      </c>
    </row>
    <row r="890" spans="1:7">
      <c r="A890" s="247" t="s">
        <v>2342</v>
      </c>
    </row>
    <row r="891" spans="1:7">
      <c r="A891" s="247" t="s">
        <v>2343</v>
      </c>
      <c r="D891" s="141">
        <v>0</v>
      </c>
      <c r="E891" s="141">
        <v>0</v>
      </c>
      <c r="F891" s="141">
        <v>0</v>
      </c>
      <c r="G891" s="141">
        <v>0</v>
      </c>
    </row>
    <row r="892" spans="1:7">
      <c r="A892" s="247" t="s">
        <v>2344</v>
      </c>
      <c r="D892" s="141">
        <v>34560.999999999898</v>
      </c>
      <c r="E892" s="141">
        <v>34560.999999999898</v>
      </c>
      <c r="F892" s="141">
        <v>34560.999999999898</v>
      </c>
      <c r="G892" s="141">
        <v>34560.999999999898</v>
      </c>
    </row>
    <row r="893" spans="1:7">
      <c r="A893" s="247" t="s">
        <v>2345</v>
      </c>
      <c r="D893" s="141">
        <v>0</v>
      </c>
      <c r="E893" s="141">
        <v>0</v>
      </c>
      <c r="F893" s="141">
        <v>0</v>
      </c>
      <c r="G893" s="141">
        <v>0</v>
      </c>
    </row>
    <row r="894" spans="1:7">
      <c r="A894" s="247" t="s">
        <v>2346</v>
      </c>
      <c r="D894" s="141">
        <v>0</v>
      </c>
      <c r="E894" s="141">
        <v>0</v>
      </c>
      <c r="F894" s="141">
        <v>0</v>
      </c>
      <c r="G894" s="141">
        <v>0</v>
      </c>
    </row>
    <row r="895" spans="1:7">
      <c r="A895" s="247" t="s">
        <v>2347</v>
      </c>
      <c r="D895" s="141">
        <v>0</v>
      </c>
      <c r="E895" s="141">
        <v>0</v>
      </c>
      <c r="F895" s="141">
        <v>0</v>
      </c>
      <c r="G895" s="141">
        <v>0</v>
      </c>
    </row>
    <row r="896" spans="1:7">
      <c r="A896" s="247" t="s">
        <v>2348</v>
      </c>
      <c r="D896" s="141">
        <v>3703869.53017285</v>
      </c>
      <c r="E896" s="141">
        <v>3405047.80983824</v>
      </c>
      <c r="F896" s="141">
        <v>3917849.4676867798</v>
      </c>
      <c r="G896" s="141">
        <v>4300914.3228233</v>
      </c>
    </row>
    <row r="897" spans="1:7">
      <c r="A897" s="247" t="s">
        <v>2349</v>
      </c>
      <c r="D897" s="141">
        <v>1358352</v>
      </c>
      <c r="E897" s="141">
        <v>1358352</v>
      </c>
      <c r="F897" s="141">
        <v>1358352</v>
      </c>
      <c r="G897" s="141">
        <v>1358352</v>
      </c>
    </row>
    <row r="898" spans="1:7">
      <c r="A898" s="247" t="s">
        <v>2350</v>
      </c>
      <c r="D898" s="141">
        <v>0</v>
      </c>
      <c r="E898" s="141">
        <v>0</v>
      </c>
      <c r="F898" s="141">
        <v>0</v>
      </c>
      <c r="G898" s="141">
        <v>0</v>
      </c>
    </row>
    <row r="899" spans="1:7">
      <c r="A899" s="247" t="s">
        <v>2351</v>
      </c>
      <c r="D899" s="141">
        <v>-424594.44660000002</v>
      </c>
      <c r="E899" s="141">
        <v>0</v>
      </c>
      <c r="F899" s="141">
        <v>0</v>
      </c>
      <c r="G899" s="141">
        <v>0</v>
      </c>
    </row>
    <row r="900" spans="1:7">
      <c r="A900" s="247" t="s">
        <v>2352</v>
      </c>
      <c r="D900" s="141">
        <v>0</v>
      </c>
      <c r="E900" s="141">
        <v>0</v>
      </c>
      <c r="F900" s="141">
        <v>0</v>
      </c>
      <c r="G900" s="141">
        <v>0</v>
      </c>
    </row>
    <row r="901" spans="1:7">
      <c r="A901" s="247" t="s">
        <v>2353</v>
      </c>
      <c r="D901" s="141">
        <v>4528076.30503798</v>
      </c>
      <c r="E901" s="141">
        <v>4528076.30503798</v>
      </c>
      <c r="F901" s="141">
        <v>4528076.30503798</v>
      </c>
      <c r="G901" s="141">
        <v>4528076.30503798</v>
      </c>
    </row>
    <row r="902" spans="1:7">
      <c r="A902" s="247" t="s">
        <v>2354</v>
      </c>
      <c r="D902" s="141">
        <v>0</v>
      </c>
      <c r="E902" s="141">
        <v>0</v>
      </c>
      <c r="F902" s="141">
        <v>0</v>
      </c>
      <c r="G902" s="141">
        <v>0</v>
      </c>
    </row>
    <row r="903" spans="1:7">
      <c r="A903" s="247" t="s">
        <v>2355</v>
      </c>
      <c r="D903" s="141">
        <v>9200264.3886108305</v>
      </c>
      <c r="E903" s="141">
        <v>9326037.11487622</v>
      </c>
      <c r="F903" s="141">
        <v>9838838.7727247607</v>
      </c>
      <c r="G903" s="141">
        <v>10221903.6278612</v>
      </c>
    </row>
    <row r="904" spans="1:7">
      <c r="A904" s="247" t="s">
        <v>2356</v>
      </c>
      <c r="D904" s="141">
        <v>432674951.68900198</v>
      </c>
      <c r="E904" s="141">
        <v>458612362.686023</v>
      </c>
      <c r="F904" s="141">
        <v>494122137.97287399</v>
      </c>
      <c r="G904" s="141">
        <v>533494202.30913103</v>
      </c>
    </row>
    <row r="905" spans="1:7">
      <c r="A905" s="247" t="s">
        <v>2357</v>
      </c>
    </row>
    <row r="906" spans="1:7">
      <c r="A906" s="247" t="s">
        <v>2358</v>
      </c>
      <c r="D906" s="141">
        <v>0</v>
      </c>
      <c r="E906" s="141">
        <v>0</v>
      </c>
      <c r="F906" s="141">
        <v>0</v>
      </c>
      <c r="G906" s="141">
        <v>0</v>
      </c>
    </row>
    <row r="907" spans="1:7">
      <c r="A907" s="247" t="s">
        <v>2359</v>
      </c>
      <c r="D907" s="141">
        <v>-5251745.5700692497</v>
      </c>
      <c r="E907" s="141">
        <v>-2138287.33204281</v>
      </c>
      <c r="F907" s="141">
        <v>-1142628.8393912499</v>
      </c>
      <c r="G907" s="141">
        <v>-953581.09814812604</v>
      </c>
    </row>
    <row r="908" spans="1:7">
      <c r="A908" s="247" t="s">
        <v>2360</v>
      </c>
      <c r="D908" s="141">
        <v>-5251745.5700692497</v>
      </c>
      <c r="E908" s="141">
        <v>-2138287.33204281</v>
      </c>
      <c r="F908" s="141">
        <v>-1142628.8393912499</v>
      </c>
      <c r="G908" s="141">
        <v>-953581.09814812604</v>
      </c>
    </row>
    <row r="909" spans="1:7">
      <c r="A909" s="247" t="s">
        <v>2361</v>
      </c>
      <c r="D909" s="141">
        <v>427423206.11893302</v>
      </c>
      <c r="E909" s="141">
        <v>456474075.35398</v>
      </c>
      <c r="F909" s="141">
        <v>492979509.13348198</v>
      </c>
      <c r="G909" s="141">
        <v>532540621.21098202</v>
      </c>
    </row>
    <row r="910" spans="1:7">
      <c r="A910" s="247" t="s">
        <v>2362</v>
      </c>
    </row>
    <row r="911" spans="1:7">
      <c r="A911" s="247" t="s">
        <v>2363</v>
      </c>
      <c r="D911" s="141">
        <v>-962425845.94794905</v>
      </c>
      <c r="E911" s="141">
        <v>-843960365.05469298</v>
      </c>
      <c r="F911" s="141">
        <v>-843408885.31602502</v>
      </c>
      <c r="G911" s="141">
        <v>-823646892.50758696</v>
      </c>
    </row>
    <row r="912" spans="1:7" ht="10.8" thickBot="1">
      <c r="A912" s="250" t="s">
        <v>2364</v>
      </c>
    </row>
    <row r="913" spans="1:7">
      <c r="A913" s="247" t="s">
        <v>2365</v>
      </c>
      <c r="D913" s="141">
        <v>0</v>
      </c>
      <c r="E913" s="141">
        <v>0</v>
      </c>
      <c r="F913" s="141">
        <v>0</v>
      </c>
      <c r="G913" s="141">
        <v>0</v>
      </c>
    </row>
    <row r="914" spans="1:7">
      <c r="A914" s="247" t="s">
        <v>2366</v>
      </c>
      <c r="D914" s="141">
        <v>0</v>
      </c>
      <c r="E914" s="141">
        <v>0</v>
      </c>
      <c r="F914" s="141">
        <v>0</v>
      </c>
      <c r="G914" s="141">
        <v>0</v>
      </c>
    </row>
    <row r="915" spans="1:7">
      <c r="A915" s="247" t="s">
        <v>2367</v>
      </c>
      <c r="D915" s="141">
        <v>0</v>
      </c>
      <c r="E915" s="141">
        <v>0</v>
      </c>
      <c r="F915" s="141">
        <v>0</v>
      </c>
      <c r="G915" s="141">
        <v>0</v>
      </c>
    </row>
    <row r="916" spans="1:7">
      <c r="A916" s="247" t="s">
        <v>2368</v>
      </c>
      <c r="D916" s="141">
        <v>0</v>
      </c>
      <c r="E916" s="141">
        <v>0</v>
      </c>
      <c r="F916" s="141">
        <v>0</v>
      </c>
      <c r="G916" s="141">
        <v>0</v>
      </c>
    </row>
    <row r="917" spans="1:7">
      <c r="A917" s="247" t="s">
        <v>2369</v>
      </c>
      <c r="D917" s="141">
        <v>0</v>
      </c>
      <c r="E917" s="141">
        <v>0</v>
      </c>
      <c r="F917" s="141">
        <v>0</v>
      </c>
      <c r="G917" s="141">
        <v>0</v>
      </c>
    </row>
    <row r="918" spans="1:7">
      <c r="A918" s="247" t="s">
        <v>2370</v>
      </c>
      <c r="D918" s="141">
        <v>0</v>
      </c>
      <c r="E918" s="141">
        <v>0</v>
      </c>
      <c r="F918" s="141">
        <v>0</v>
      </c>
      <c r="G918" s="141">
        <v>0</v>
      </c>
    </row>
    <row r="919" spans="1:7">
      <c r="A919" s="247" t="s">
        <v>2371</v>
      </c>
      <c r="D919" s="141">
        <v>0</v>
      </c>
      <c r="E919" s="141">
        <v>0</v>
      </c>
      <c r="F919" s="141">
        <v>0</v>
      </c>
      <c r="G919" s="141">
        <v>0</v>
      </c>
    </row>
    <row r="920" spans="1:7">
      <c r="A920" s="247" t="s">
        <v>2372</v>
      </c>
      <c r="D920" s="141">
        <v>0</v>
      </c>
      <c r="E920" s="141">
        <v>0</v>
      </c>
      <c r="F920" s="141">
        <v>0</v>
      </c>
      <c r="G920" s="141">
        <v>0</v>
      </c>
    </row>
    <row r="921" spans="1:7">
      <c r="A921" s="247" t="s">
        <v>2373</v>
      </c>
      <c r="D921" s="141">
        <v>0</v>
      </c>
      <c r="E921" s="141">
        <v>0</v>
      </c>
      <c r="F921" s="141">
        <v>0</v>
      </c>
      <c r="G921" s="141">
        <v>0</v>
      </c>
    </row>
    <row r="922" spans="1:7">
      <c r="A922" s="247" t="s">
        <v>2374</v>
      </c>
      <c r="D922" s="141">
        <v>0</v>
      </c>
      <c r="E922" s="141">
        <v>0</v>
      </c>
      <c r="F922" s="141">
        <v>0</v>
      </c>
      <c r="G922" s="141">
        <v>0</v>
      </c>
    </row>
    <row r="923" spans="1:7">
      <c r="A923" s="247" t="s">
        <v>2375</v>
      </c>
      <c r="D923" s="141">
        <v>0</v>
      </c>
      <c r="E923" s="141">
        <v>0</v>
      </c>
      <c r="F923" s="141">
        <v>0</v>
      </c>
      <c r="G923" s="141">
        <v>0</v>
      </c>
    </row>
    <row r="924" spans="1:7">
      <c r="A924" s="247" t="s">
        <v>2376</v>
      </c>
      <c r="D924" s="141">
        <v>0</v>
      </c>
      <c r="E924" s="141">
        <v>0</v>
      </c>
      <c r="F924" s="141">
        <v>0</v>
      </c>
      <c r="G924" s="141">
        <v>0</v>
      </c>
    </row>
    <row r="925" spans="1:7">
      <c r="A925" s="247" t="s">
        <v>2377</v>
      </c>
      <c r="D925" s="141">
        <v>0</v>
      </c>
      <c r="E925" s="141">
        <v>0</v>
      </c>
      <c r="F925" s="141">
        <v>0</v>
      </c>
      <c r="G925" s="141">
        <v>0</v>
      </c>
    </row>
    <row r="926" spans="1:7">
      <c r="A926" s="247" t="s">
        <v>2378</v>
      </c>
      <c r="D926" s="141">
        <v>0</v>
      </c>
      <c r="E926" s="141">
        <v>0</v>
      </c>
      <c r="F926" s="141">
        <v>0</v>
      </c>
      <c r="G926" s="141">
        <v>0</v>
      </c>
    </row>
    <row r="927" spans="1:7">
      <c r="A927" s="247" t="s">
        <v>2379</v>
      </c>
      <c r="D927" s="141">
        <v>0</v>
      </c>
      <c r="E927" s="141">
        <v>0</v>
      </c>
      <c r="F927" s="141">
        <v>0</v>
      </c>
      <c r="G927" s="141">
        <v>0</v>
      </c>
    </row>
    <row r="928" spans="1:7">
      <c r="A928" s="247" t="s">
        <v>2380</v>
      </c>
      <c r="D928" s="141">
        <v>0</v>
      </c>
      <c r="E928" s="141">
        <v>0</v>
      </c>
      <c r="F928" s="141">
        <v>0</v>
      </c>
      <c r="G928" s="141">
        <v>0</v>
      </c>
    </row>
    <row r="929" spans="1:7">
      <c r="A929" s="247" t="s">
        <v>1761</v>
      </c>
    </row>
    <row r="930" spans="1:7">
      <c r="A930" s="249" t="s">
        <v>2381</v>
      </c>
      <c r="D930" s="141">
        <v>-962425845.94794905</v>
      </c>
      <c r="E930" s="141">
        <v>-843960365.05469298</v>
      </c>
      <c r="F930" s="141">
        <v>-843408885.31602502</v>
      </c>
      <c r="G930" s="141">
        <v>-823646892.50758696</v>
      </c>
    </row>
    <row r="931" spans="1:7">
      <c r="A931" s="247" t="s">
        <v>2382</v>
      </c>
      <c r="D931" s="141">
        <v>0</v>
      </c>
      <c r="E931" s="141">
        <v>0</v>
      </c>
      <c r="F931" s="141">
        <v>0</v>
      </c>
      <c r="G931" s="141">
        <v>0</v>
      </c>
    </row>
    <row r="932" spans="1:7">
      <c r="A932" s="247" t="s">
        <v>2383</v>
      </c>
      <c r="D932" s="141">
        <v>-962425845.94794905</v>
      </c>
      <c r="E932" s="141">
        <v>-843960365.05469298</v>
      </c>
      <c r="F932" s="141">
        <v>-843408885.31602502</v>
      </c>
      <c r="G932" s="141">
        <v>-823646892.50758696</v>
      </c>
    </row>
    <row r="933" spans="1:7">
      <c r="A933" s="247" t="s">
        <v>2384</v>
      </c>
    </row>
    <row r="934" spans="1:7" ht="10.8" thickBot="1">
      <c r="A934" s="248" t="s">
        <v>2385</v>
      </c>
    </row>
    <row r="935" spans="1:7">
      <c r="A935" s="247" t="s">
        <v>2386</v>
      </c>
      <c r="D935" s="141">
        <v>-6944799476.8813496</v>
      </c>
      <c r="E935" s="141">
        <v>-5857885689.9406204</v>
      </c>
      <c r="F935" s="141">
        <v>-5828177592.1456604</v>
      </c>
      <c r="G935" s="141">
        <v>-5819015738.6743698</v>
      </c>
    </row>
    <row r="936" spans="1:7">
      <c r="A936" s="247" t="s">
        <v>2387</v>
      </c>
      <c r="D936" s="141">
        <v>706438532.139359</v>
      </c>
      <c r="E936" s="141">
        <v>625522993.62982798</v>
      </c>
      <c r="F936" s="141">
        <v>652643687.03770304</v>
      </c>
      <c r="G936" s="141">
        <v>693513604.01712096</v>
      </c>
    </row>
    <row r="937" spans="1:7">
      <c r="A937" s="247" t="s">
        <v>2388</v>
      </c>
      <c r="D937" s="141">
        <v>3239876194.8515401</v>
      </c>
      <c r="E937" s="141">
        <v>2201593835.9798598</v>
      </c>
      <c r="F937" s="141">
        <v>2052243878.75337</v>
      </c>
      <c r="G937" s="141">
        <v>1955111868.29561</v>
      </c>
    </row>
    <row r="938" spans="1:7">
      <c r="A938" s="247" t="s">
        <v>2389</v>
      </c>
      <c r="D938" s="141">
        <v>924523872.36330497</v>
      </c>
      <c r="E938" s="141">
        <v>1106043924.9932599</v>
      </c>
      <c r="F938" s="141">
        <v>1181428312.53194</v>
      </c>
      <c r="G938" s="141">
        <v>1230163136.29493</v>
      </c>
    </row>
    <row r="939" spans="1:7">
      <c r="A939" s="247" t="s">
        <v>2390</v>
      </c>
      <c r="D939" s="141">
        <v>0</v>
      </c>
      <c r="E939" s="141">
        <v>0</v>
      </c>
      <c r="F939" s="141">
        <v>0</v>
      </c>
      <c r="G939" s="141">
        <v>0</v>
      </c>
    </row>
    <row r="940" spans="1:7">
      <c r="A940" s="247" t="s">
        <v>2391</v>
      </c>
      <c r="D940" s="141">
        <v>532026201.961954</v>
      </c>
      <c r="E940" s="141">
        <v>497023284.61687797</v>
      </c>
      <c r="F940" s="141">
        <v>518110229.40593398</v>
      </c>
      <c r="G940" s="141">
        <v>532791461.02164</v>
      </c>
    </row>
    <row r="941" spans="1:7">
      <c r="A941" s="247" t="s">
        <v>2392</v>
      </c>
      <c r="D941" s="141">
        <v>327437599.30755597</v>
      </c>
      <c r="E941" s="141">
        <v>72733698.265388206</v>
      </c>
      <c r="F941" s="141">
        <v>61080252.517074198</v>
      </c>
      <c r="G941" s="141">
        <v>-38839621.6511788</v>
      </c>
    </row>
    <row r="942" spans="1:7">
      <c r="A942" s="247" t="s">
        <v>2393</v>
      </c>
      <c r="D942" s="141">
        <v>-118910735.804839</v>
      </c>
      <c r="E942" s="141">
        <v>91051929.817387894</v>
      </c>
      <c r="F942" s="141">
        <v>61010965.049295001</v>
      </c>
      <c r="G942" s="141">
        <v>125686048.223065</v>
      </c>
    </row>
    <row r="943" spans="1:7">
      <c r="A943" s="247" t="s">
        <v>2394</v>
      </c>
      <c r="D943" s="141">
        <v>-523050.93621061603</v>
      </c>
      <c r="E943" s="141">
        <v>-1011860.63840729</v>
      </c>
      <c r="F943" s="141">
        <v>-1458304.8682341201</v>
      </c>
      <c r="G943" s="141">
        <v>-2497186.8821024699</v>
      </c>
    </row>
    <row r="944" spans="1:7">
      <c r="A944" s="247" t="s">
        <v>2395</v>
      </c>
      <c r="D944" s="141">
        <v>-1333930862.9986801</v>
      </c>
      <c r="E944" s="141">
        <v>-1264927883.2764201</v>
      </c>
      <c r="F944" s="141">
        <v>-1303118571.71856</v>
      </c>
      <c r="G944" s="141">
        <v>-1323086429.3552799</v>
      </c>
    </row>
    <row r="945" spans="1:7">
      <c r="A945" s="247" t="s">
        <v>2396</v>
      </c>
      <c r="D945" s="141">
        <v>-1316991007.5587201</v>
      </c>
      <c r="E945" s="141">
        <v>-1253282754.7867899</v>
      </c>
      <c r="F945" s="141">
        <v>-1292176865.1929901</v>
      </c>
      <c r="G945" s="141">
        <v>-1312470423.0939901</v>
      </c>
    </row>
    <row r="946" spans="1:7">
      <c r="A946" s="247" t="s">
        <v>2397</v>
      </c>
      <c r="D946" s="141">
        <v>-5.8207660913467397E-7</v>
      </c>
      <c r="E946" s="141">
        <v>-2.03726813197135E-7</v>
      </c>
      <c r="F946" s="141">
        <v>-1.78988557308912E-6</v>
      </c>
      <c r="G946" s="141">
        <v>-2.1100277081131901E-6</v>
      </c>
    </row>
    <row r="947" spans="1:7">
      <c r="A947" s="247" t="s">
        <v>2398</v>
      </c>
    </row>
    <row r="948" spans="1:7">
      <c r="A948" s="247" t="s">
        <v>2399</v>
      </c>
    </row>
    <row r="949" spans="1:7">
      <c r="A949" s="247" t="s">
        <v>2400</v>
      </c>
      <c r="D949" s="141">
        <v>-587423200</v>
      </c>
      <c r="E949" s="141">
        <v>-699412602</v>
      </c>
      <c r="F949" s="141">
        <v>-965436516</v>
      </c>
      <c r="G949" s="141">
        <v>-1280671838</v>
      </c>
    </row>
    <row r="950" spans="1:7" ht="10.8" thickBot="1">
      <c r="A950" s="248" t="s">
        <v>2401</v>
      </c>
    </row>
    <row r="951" spans="1:7">
      <c r="A951" s="247" t="s">
        <v>2402</v>
      </c>
      <c r="D951" s="141">
        <v>-1385656668.6087601</v>
      </c>
      <c r="E951" s="141">
        <v>-1297289218.7116201</v>
      </c>
      <c r="F951" s="141">
        <v>-1334068172.1022899</v>
      </c>
      <c r="G951" s="141">
        <v>-1354308571.09518</v>
      </c>
    </row>
    <row r="952" spans="1:7">
      <c r="A952" s="247" t="s">
        <v>2403</v>
      </c>
      <c r="D952" s="141">
        <v>-5251745.5700692497</v>
      </c>
      <c r="E952" s="141">
        <v>-2138287.33204281</v>
      </c>
      <c r="F952" s="141">
        <v>-1142628.8393912499</v>
      </c>
      <c r="G952" s="141">
        <v>-953581.09814812604</v>
      </c>
    </row>
    <row r="953" spans="1:7">
      <c r="A953" s="247" t="s">
        <v>2404</v>
      </c>
      <c r="D953" s="141">
        <v>208003812.566506</v>
      </c>
      <c r="E953" s="141">
        <v>162773767.444368</v>
      </c>
      <c r="F953" s="141">
        <v>120632912.698135</v>
      </c>
      <c r="G953" s="141">
        <v>84349239.689783797</v>
      </c>
    </row>
    <row r="954" spans="1:7">
      <c r="A954" s="247" t="s">
        <v>2405</v>
      </c>
      <c r="D954" s="141">
        <v>426898069.18562901</v>
      </c>
      <c r="E954" s="141">
        <v>455725133.13418698</v>
      </c>
      <c r="F954" s="141">
        <v>491917702.68591499</v>
      </c>
      <c r="G954" s="141">
        <v>531147241.38014799</v>
      </c>
    </row>
    <row r="955" spans="1:7">
      <c r="A955" s="247" t="s">
        <v>2406</v>
      </c>
      <c r="D955" s="141">
        <v>-13739738.059946701</v>
      </c>
      <c r="E955" s="141">
        <v>-5598034.0347535498</v>
      </c>
      <c r="F955" s="141">
        <v>-3002547.5117305499</v>
      </c>
      <c r="G955" s="141">
        <v>-2493320.9462144398</v>
      </c>
    </row>
    <row r="956" spans="1:7">
      <c r="A956" s="247" t="s">
        <v>2407</v>
      </c>
      <c r="D956" s="141">
        <v>-962425845.94794905</v>
      </c>
      <c r="E956" s="141">
        <v>-843960365.05469298</v>
      </c>
      <c r="F956" s="141">
        <v>-843408885.31602502</v>
      </c>
      <c r="G956" s="141">
        <v>-823646892.50758696</v>
      </c>
    </row>
    <row r="957" spans="1:7">
      <c r="A957" s="247" t="s">
        <v>2408</v>
      </c>
    </row>
    <row r="958" spans="1:7" ht="10.8" thickBot="1">
      <c r="A958" s="250" t="s">
        <v>2409</v>
      </c>
    </row>
    <row r="959" spans="1:7">
      <c r="A959" s="247" t="s">
        <v>2410</v>
      </c>
      <c r="D959" s="141">
        <v>-7020408178.5685997</v>
      </c>
      <c r="E959" s="141">
        <v>-5931732344.5493698</v>
      </c>
      <c r="F959" s="141">
        <v>-5903351531.05832</v>
      </c>
      <c r="G959" s="141">
        <v>-5895737461.9613895</v>
      </c>
    </row>
    <row r="960" spans="1:7">
      <c r="A960" s="247" t="s">
        <v>2411</v>
      </c>
      <c r="D960" s="141">
        <v>-6945153476.8813496</v>
      </c>
      <c r="E960" s="141">
        <v>-5858239689.9406204</v>
      </c>
      <c r="F960" s="141">
        <v>-5828531592.1456604</v>
      </c>
      <c r="G960" s="141">
        <v>-5819369738.6743698</v>
      </c>
    </row>
    <row r="961" spans="1:7">
      <c r="A961" s="247" t="s">
        <v>2412</v>
      </c>
      <c r="D961" s="141">
        <v>75254701.687243</v>
      </c>
      <c r="E961" s="141">
        <v>73492654.608746096</v>
      </c>
      <c r="F961" s="141">
        <v>74819938.912661806</v>
      </c>
      <c r="G961" s="141">
        <v>76367723.2870159</v>
      </c>
    </row>
    <row r="962" spans="1:7">
      <c r="A962" s="247" t="s">
        <v>2413</v>
      </c>
      <c r="D962" s="141">
        <v>-69029856.057234496</v>
      </c>
      <c r="E962" s="141">
        <v>-66688104.585633896</v>
      </c>
      <c r="F962" s="141">
        <v>-67488103.997295305</v>
      </c>
      <c r="G962" s="141">
        <v>-68554907.166896895</v>
      </c>
    </row>
    <row r="963" spans="1:7">
      <c r="A963" s="247" t="s">
        <v>2414</v>
      </c>
      <c r="D963" s="141">
        <v>0</v>
      </c>
      <c r="E963" s="141">
        <v>0</v>
      </c>
      <c r="F963" s="141">
        <v>0</v>
      </c>
      <c r="G963" s="141">
        <v>0</v>
      </c>
    </row>
    <row r="964" spans="1:7">
      <c r="A964" s="247" t="s">
        <v>2415</v>
      </c>
      <c r="D964" s="141">
        <v>-4928845.6300076004</v>
      </c>
      <c r="E964" s="141">
        <v>-5508550.0231116097</v>
      </c>
      <c r="F964" s="141">
        <v>-6035834.9153659903</v>
      </c>
      <c r="G964" s="141">
        <v>-6516816.12011889</v>
      </c>
    </row>
    <row r="965" spans="1:7">
      <c r="A965" s="247" t="s">
        <v>2416</v>
      </c>
      <c r="D965" s="141">
        <v>1296000.0000008801</v>
      </c>
      <c r="E965" s="141">
        <v>1296000.0000004999</v>
      </c>
      <c r="F965" s="141">
        <v>1296000.0000004901</v>
      </c>
      <c r="G965" s="141">
        <v>1296000.0000001099</v>
      </c>
    </row>
    <row r="966" spans="1:7">
      <c r="A966" s="247" t="s">
        <v>2417</v>
      </c>
    </row>
    <row r="967" spans="1:7" ht="10.8" thickBot="1">
      <c r="A967" s="250" t="s">
        <v>2418</v>
      </c>
    </row>
    <row r="968" spans="1:7">
      <c r="A968" s="247" t="s">
        <v>2419</v>
      </c>
      <c r="D968" s="141">
        <v>166771543.226859</v>
      </c>
      <c r="E968" s="141">
        <v>183902399.412159</v>
      </c>
      <c r="F968" s="141">
        <v>188741221.37745899</v>
      </c>
      <c r="G968" s="141">
        <v>192393766.44870001</v>
      </c>
    </row>
    <row r="969" spans="1:7">
      <c r="A969" s="247" t="s">
        <v>2420</v>
      </c>
      <c r="D969" s="141">
        <v>52239073.421599999</v>
      </c>
      <c r="E969" s="141">
        <v>43416810.418099999</v>
      </c>
      <c r="F969" s="141">
        <v>44539487.774599999</v>
      </c>
      <c r="G969" s="141">
        <v>45079228.051100001</v>
      </c>
    </row>
    <row r="970" spans="1:7">
      <c r="A970" s="247" t="s">
        <v>2421</v>
      </c>
      <c r="D970" s="141">
        <v>154649129.81659999</v>
      </c>
      <c r="E970" s="141">
        <v>158364060.82214001</v>
      </c>
      <c r="F970" s="141">
        <v>159072316.37543401</v>
      </c>
      <c r="G970" s="141">
        <v>163901845.42479801</v>
      </c>
    </row>
    <row r="971" spans="1:7">
      <c r="A971" s="247" t="s">
        <v>2422</v>
      </c>
      <c r="D971" s="141">
        <v>0</v>
      </c>
      <c r="E971" s="141">
        <v>0</v>
      </c>
      <c r="F971" s="141">
        <v>0</v>
      </c>
      <c r="G971" s="141">
        <v>0</v>
      </c>
    </row>
    <row r="972" spans="1:7">
      <c r="A972" s="247" t="s">
        <v>2423</v>
      </c>
      <c r="D972" s="141">
        <v>82363859.799955398</v>
      </c>
      <c r="E972" s="141">
        <v>86303596.600156307</v>
      </c>
      <c r="F972" s="141">
        <v>90177370.557385594</v>
      </c>
      <c r="G972" s="141">
        <v>94306043.883698404</v>
      </c>
    </row>
    <row r="973" spans="1:7">
      <c r="A973" s="247" t="s">
        <v>2424</v>
      </c>
      <c r="D973" s="141">
        <v>3848324.1928445399</v>
      </c>
      <c r="E973" s="141">
        <v>4978321.5592956301</v>
      </c>
      <c r="F973" s="141">
        <v>4228622.0344103603</v>
      </c>
      <c r="G973" s="141">
        <v>4351132.1093136901</v>
      </c>
    </row>
    <row r="974" spans="1:7">
      <c r="A974" s="247" t="s">
        <v>2425</v>
      </c>
      <c r="D974" s="141">
        <v>16151903.029999999</v>
      </c>
      <c r="E974" s="141">
        <v>13005597.5439176</v>
      </c>
      <c r="F974" s="141">
        <v>12512171.5048918</v>
      </c>
      <c r="G974" s="141">
        <v>13421092.9881343</v>
      </c>
    </row>
    <row r="975" spans="1:7">
      <c r="A975" s="247" t="s">
        <v>2426</v>
      </c>
      <c r="D975" s="141">
        <v>0</v>
      </c>
      <c r="E975" s="141">
        <v>0</v>
      </c>
      <c r="F975" s="141">
        <v>0</v>
      </c>
      <c r="G975" s="141">
        <v>0</v>
      </c>
    </row>
    <row r="976" spans="1:7">
      <c r="A976" s="247" t="s">
        <v>2427</v>
      </c>
      <c r="D976" s="141">
        <v>309899282.77509999</v>
      </c>
      <c r="E976" s="141">
        <v>214794559.10307601</v>
      </c>
      <c r="F976" s="141">
        <v>230697623.77136701</v>
      </c>
      <c r="G976" s="141">
        <v>256792239.42372</v>
      </c>
    </row>
    <row r="977" spans="1:7">
      <c r="A977" s="247" t="s">
        <v>2428</v>
      </c>
      <c r="D977" s="141">
        <v>785923116.262959</v>
      </c>
      <c r="E977" s="141">
        <v>704765345.45884597</v>
      </c>
      <c r="F977" s="141">
        <v>729968813.39555001</v>
      </c>
      <c r="G977" s="141">
        <v>770245348.32946599</v>
      </c>
    </row>
    <row r="978" spans="1:7">
      <c r="A978" s="247" t="s">
        <v>2429</v>
      </c>
      <c r="D978" s="141">
        <v>3239876194.8515401</v>
      </c>
      <c r="E978" s="141">
        <v>2201593835.9798598</v>
      </c>
      <c r="F978" s="141">
        <v>2052243878.75337</v>
      </c>
      <c r="G978" s="141">
        <v>1955111868.29561</v>
      </c>
    </row>
    <row r="979" spans="1:7">
      <c r="A979" s="247" t="s">
        <v>2430</v>
      </c>
      <c r="D979" s="141">
        <v>4025799311.1145</v>
      </c>
      <c r="E979" s="141">
        <v>2906359181.4387002</v>
      </c>
      <c r="F979" s="141">
        <v>2782212692.1489201</v>
      </c>
      <c r="G979" s="141">
        <v>2725357216.6250701</v>
      </c>
    </row>
    <row r="980" spans="1:7">
      <c r="A980" s="247" t="s">
        <v>2431</v>
      </c>
      <c r="D980" s="141">
        <v>0</v>
      </c>
      <c r="E980" s="141">
        <v>-2.6193447411060301E-7</v>
      </c>
      <c r="F980" s="141">
        <v>-8.7311491370201098E-8</v>
      </c>
      <c r="G980" s="141">
        <v>-1.7462298274040201E-7</v>
      </c>
    </row>
    <row r="981" spans="1:7">
      <c r="A981" s="247" t="s">
        <v>2432</v>
      </c>
    </row>
    <row r="982" spans="1:7">
      <c r="A982" s="247" t="s">
        <v>2433</v>
      </c>
      <c r="D982" s="141">
        <v>13455041997.715401</v>
      </c>
      <c r="E982" s="141">
        <v>9812315216.7125206</v>
      </c>
      <c r="F982" s="141">
        <v>10120454513.956301</v>
      </c>
      <c r="G982" s="141">
        <v>10561877217.312599</v>
      </c>
    </row>
    <row r="983" spans="1:7">
      <c r="A983" s="247" t="s">
        <v>2434</v>
      </c>
      <c r="D983" s="141">
        <v>13455041997.715401</v>
      </c>
      <c r="E983" s="141">
        <v>9812315216.7125206</v>
      </c>
      <c r="F983" s="141">
        <v>10120454513.956301</v>
      </c>
      <c r="G983" s="141">
        <v>10561877217.312599</v>
      </c>
    </row>
    <row r="984" spans="1:7" ht="10.8" thickBot="1">
      <c r="A984" s="250" t="s">
        <v>2435</v>
      </c>
    </row>
    <row r="985" spans="1:7">
      <c r="A985" s="247" t="s">
        <v>2436</v>
      </c>
      <c r="D985" s="141">
        <v>924907536.22064996</v>
      </c>
      <c r="E985" s="141">
        <v>1106649935.8373101</v>
      </c>
      <c r="F985" s="141">
        <v>1182205846.74283</v>
      </c>
      <c r="G985" s="141">
        <v>1231105042.7261701</v>
      </c>
    </row>
    <row r="986" spans="1:7">
      <c r="A986" s="247" t="s">
        <v>2437</v>
      </c>
      <c r="D986" s="141">
        <v>917669697.29318297</v>
      </c>
      <c r="E986" s="141">
        <v>1098775227.4509399</v>
      </c>
      <c r="F986" s="141">
        <v>1174517737.7625999</v>
      </c>
      <c r="G986" s="141">
        <v>1223571951.2725101</v>
      </c>
    </row>
    <row r="987" spans="1:7">
      <c r="A987" s="247" t="s">
        <v>2438</v>
      </c>
      <c r="D987" s="141">
        <v>0</v>
      </c>
      <c r="E987" s="141">
        <v>0</v>
      </c>
      <c r="F987" s="141">
        <v>0</v>
      </c>
      <c r="G987" s="141">
        <v>0</v>
      </c>
    </row>
    <row r="988" spans="1:7">
      <c r="A988" s="247" t="s">
        <v>2439</v>
      </c>
      <c r="D988" s="141">
        <v>839459.81999999797</v>
      </c>
      <c r="E988" s="141">
        <v>839459.81999999797</v>
      </c>
      <c r="F988" s="141">
        <v>809889.55469177896</v>
      </c>
      <c r="G988" s="141">
        <v>809889.55469177896</v>
      </c>
    </row>
    <row r="989" spans="1:7">
      <c r="A989" s="247" t="s">
        <v>2440</v>
      </c>
      <c r="D989" s="141">
        <v>0</v>
      </c>
      <c r="E989" s="141">
        <v>0</v>
      </c>
      <c r="F989" s="141">
        <v>0</v>
      </c>
      <c r="G989" s="141">
        <v>0</v>
      </c>
    </row>
    <row r="990" spans="1:7">
      <c r="A990" s="247" t="s">
        <v>2441</v>
      </c>
      <c r="D990" s="141">
        <v>0</v>
      </c>
      <c r="E990" s="141">
        <v>0</v>
      </c>
      <c r="F990" s="141">
        <v>0</v>
      </c>
      <c r="G990" s="141">
        <v>0</v>
      </c>
    </row>
    <row r="991" spans="1:7">
      <c r="A991" s="247" t="s">
        <v>2442</v>
      </c>
      <c r="D991" s="141">
        <v>0</v>
      </c>
      <c r="E991" s="141">
        <v>0</v>
      </c>
      <c r="F991" s="141">
        <v>0</v>
      </c>
      <c r="G991" s="141">
        <v>0</v>
      </c>
    </row>
    <row r="992" spans="1:7">
      <c r="A992" s="247" t="s">
        <v>2443</v>
      </c>
      <c r="D992" s="141">
        <v>-6398379.1074665701</v>
      </c>
      <c r="E992" s="141">
        <v>-7035248.5663671596</v>
      </c>
      <c r="F992" s="141">
        <v>-6878219.4255346097</v>
      </c>
      <c r="G992" s="141">
        <v>-6723201.8989610802</v>
      </c>
    </row>
    <row r="993" spans="1:7">
      <c r="A993" s="247" t="s">
        <v>2444</v>
      </c>
    </row>
    <row r="994" spans="1:7" ht="10.8" thickBot="1">
      <c r="A994" s="250" t="s">
        <v>2445</v>
      </c>
    </row>
    <row r="995" spans="1:7">
      <c r="A995" s="247" t="s">
        <v>2446</v>
      </c>
      <c r="D995" s="141">
        <v>532022457.96195501</v>
      </c>
      <c r="E995" s="141">
        <v>497019540.61687797</v>
      </c>
      <c r="F995" s="141">
        <v>518106485.40593398</v>
      </c>
      <c r="G995" s="141">
        <v>532787717.02164</v>
      </c>
    </row>
    <row r="996" spans="1:7">
      <c r="A996" s="247" t="s">
        <v>2447</v>
      </c>
      <c r="D996" s="141">
        <v>530466463.513955</v>
      </c>
      <c r="E996" s="141">
        <v>495463546.16887802</v>
      </c>
      <c r="F996" s="141">
        <v>516550490.95793402</v>
      </c>
      <c r="G996" s="141">
        <v>531231722.57363999</v>
      </c>
    </row>
    <row r="997" spans="1:7">
      <c r="A997" s="247" t="s">
        <v>2448</v>
      </c>
      <c r="D997" s="141">
        <v>1555994.4479999901</v>
      </c>
      <c r="E997" s="141">
        <v>1555994.44799991</v>
      </c>
      <c r="F997" s="141">
        <v>1555994.44799993</v>
      </c>
      <c r="G997" s="141">
        <v>1555994.44799993</v>
      </c>
    </row>
    <row r="998" spans="1:7">
      <c r="A998" s="247" t="s">
        <v>2449</v>
      </c>
      <c r="D998" s="141">
        <v>0</v>
      </c>
      <c r="E998" s="141">
        <v>0</v>
      </c>
      <c r="F998" s="141">
        <v>0</v>
      </c>
      <c r="G998" s="141">
        <v>0</v>
      </c>
    </row>
    <row r="999" spans="1:7">
      <c r="A999" s="247" t="s">
        <v>2450</v>
      </c>
      <c r="D999" s="141">
        <v>159260017.71160299</v>
      </c>
      <c r="E999" s="141">
        <v>133796096.68973599</v>
      </c>
      <c r="F999" s="141">
        <v>132498539.098269</v>
      </c>
      <c r="G999" s="141">
        <v>131923829.785119</v>
      </c>
    </row>
    <row r="1000" spans="1:7">
      <c r="A1000" s="247" t="s">
        <v>2451</v>
      </c>
      <c r="D1000" s="141">
        <v>159260017.71160299</v>
      </c>
      <c r="E1000" s="141">
        <v>133796096.68973599</v>
      </c>
      <c r="F1000" s="141">
        <v>132498539.098269</v>
      </c>
      <c r="G1000" s="141">
        <v>131923829.785119</v>
      </c>
    </row>
    <row r="1001" spans="1:7">
      <c r="A1001" s="247" t="s">
        <v>2452</v>
      </c>
      <c r="D1001" s="141">
        <v>18498461.022</v>
      </c>
      <c r="E1001" s="141">
        <v>18671933.375999302</v>
      </c>
      <c r="F1001" s="141">
        <v>18671933.375999101</v>
      </c>
      <c r="G1001" s="141">
        <v>18671933.375999201</v>
      </c>
    </row>
    <row r="1002" spans="1:7">
      <c r="A1002" s="247" t="s">
        <v>2453</v>
      </c>
    </row>
    <row r="1003" spans="1:7" ht="10.8" thickBot="1">
      <c r="A1003" s="248" t="s">
        <v>2454</v>
      </c>
    </row>
    <row r="1004" spans="1:7" ht="10.8" thickBot="1">
      <c r="A1004" s="250" t="s">
        <v>2455</v>
      </c>
    </row>
    <row r="1005" spans="1:7">
      <c r="A1005" s="247" t="s">
        <v>2456</v>
      </c>
      <c r="D1005" s="141">
        <v>400431576.57352602</v>
      </c>
      <c r="E1005" s="141">
        <v>438298127.85764402</v>
      </c>
      <c r="F1005" s="141">
        <v>471645726.66822302</v>
      </c>
      <c r="G1005" s="141">
        <v>501893465.12818998</v>
      </c>
    </row>
    <row r="1006" spans="1:7">
      <c r="A1006" s="247" t="s">
        <v>2457</v>
      </c>
      <c r="D1006" s="141">
        <v>7521310.3875415605</v>
      </c>
      <c r="E1006" s="141">
        <v>7649088.1653193301</v>
      </c>
      <c r="F1006" s="141">
        <v>7747295.6777889002</v>
      </c>
      <c r="G1006" s="141">
        <v>6880888.5638140999</v>
      </c>
    </row>
    <row r="1007" spans="1:7">
      <c r="A1007" s="247" t="s">
        <v>2458</v>
      </c>
      <c r="D1007" s="141">
        <v>407952886.96106797</v>
      </c>
      <c r="E1007" s="141">
        <v>445947216.02296299</v>
      </c>
      <c r="F1007" s="141">
        <v>479393022.346012</v>
      </c>
      <c r="G1007" s="141">
        <v>508774353.69200402</v>
      </c>
    </row>
    <row r="1008" spans="1:7">
      <c r="A1008" s="247" t="s">
        <v>2459</v>
      </c>
    </row>
    <row r="1009" spans="1:7" ht="10.8" thickBot="1">
      <c r="A1009" s="250" t="s">
        <v>2460</v>
      </c>
    </row>
    <row r="1010" spans="1:7">
      <c r="A1010" s="247" t="s">
        <v>2461</v>
      </c>
      <c r="D1010" s="141">
        <v>15521800.339323699</v>
      </c>
      <c r="E1010" s="141">
        <v>3339109.5481838598</v>
      </c>
      <c r="F1010" s="141">
        <v>4890276.8541369904</v>
      </c>
      <c r="G1010" s="141">
        <v>14497944.989264701</v>
      </c>
    </row>
    <row r="1011" spans="1:7">
      <c r="A1011" s="247" t="s">
        <v>2462</v>
      </c>
    </row>
    <row r="1012" spans="1:7" ht="10.8" thickBot="1">
      <c r="A1012" s="250" t="s">
        <v>2463</v>
      </c>
    </row>
    <row r="1013" spans="1:7">
      <c r="A1013" s="247" t="s">
        <v>2464</v>
      </c>
      <c r="D1013" s="141">
        <v>4528076.30503798</v>
      </c>
      <c r="E1013" s="141">
        <v>4528076.30503798</v>
      </c>
      <c r="F1013" s="141">
        <v>4528076.30503798</v>
      </c>
      <c r="G1013" s="141">
        <v>4528076.30503798</v>
      </c>
    </row>
    <row r="1014" spans="1:7">
      <c r="A1014" s="247" t="s">
        <v>2465</v>
      </c>
    </row>
    <row r="1015" spans="1:7">
      <c r="A1015" s="247" t="s">
        <v>2466</v>
      </c>
      <c r="D1015" s="141">
        <v>428002763.60542899</v>
      </c>
      <c r="E1015" s="141">
        <v>453814401.876185</v>
      </c>
      <c r="F1015" s="141">
        <v>488811375.50518698</v>
      </c>
      <c r="G1015" s="141">
        <v>527800374.98630702</v>
      </c>
    </row>
    <row r="1016" spans="1:7">
      <c r="A1016" s="247" t="s">
        <v>2467</v>
      </c>
    </row>
    <row r="1017" spans="1:7" ht="10.8" thickBot="1">
      <c r="A1017" s="250" t="s">
        <v>2468</v>
      </c>
    </row>
    <row r="1018" spans="1:7">
      <c r="A1018" s="247" t="s">
        <v>2469</v>
      </c>
      <c r="D1018" s="141">
        <v>0</v>
      </c>
      <c r="E1018" s="141">
        <v>0</v>
      </c>
      <c r="F1018" s="141">
        <v>0</v>
      </c>
      <c r="G1018" s="141">
        <v>0</v>
      </c>
    </row>
    <row r="1019" spans="1:7">
      <c r="A1019" s="247" t="s">
        <v>2470</v>
      </c>
      <c r="D1019" s="141">
        <v>0</v>
      </c>
      <c r="E1019" s="141">
        <v>0</v>
      </c>
      <c r="F1019" s="141">
        <v>0</v>
      </c>
      <c r="G1019" s="141">
        <v>0</v>
      </c>
    </row>
    <row r="1020" spans="1:7">
      <c r="A1020" s="247" t="s">
        <v>2471</v>
      </c>
      <c r="D1020" s="141">
        <v>0</v>
      </c>
      <c r="E1020" s="141">
        <v>0</v>
      </c>
      <c r="F1020" s="141">
        <v>0</v>
      </c>
      <c r="G1020" s="141">
        <v>0</v>
      </c>
    </row>
    <row r="1021" spans="1:7">
      <c r="A1021" s="247" t="s">
        <v>2472</v>
      </c>
      <c r="D1021" s="141">
        <v>3703869.53017285</v>
      </c>
      <c r="E1021" s="141">
        <v>3405047.80983824</v>
      </c>
      <c r="F1021" s="141">
        <v>3917849.4676867798</v>
      </c>
      <c r="G1021" s="141">
        <v>4300914.3228233</v>
      </c>
    </row>
    <row r="1022" spans="1:7">
      <c r="A1022" s="247" t="s">
        <v>2473</v>
      </c>
      <c r="D1022" s="141">
        <v>1358352</v>
      </c>
      <c r="E1022" s="141">
        <v>1358352</v>
      </c>
      <c r="F1022" s="141">
        <v>1358352</v>
      </c>
      <c r="G1022" s="141">
        <v>1358352</v>
      </c>
    </row>
    <row r="1023" spans="1:7">
      <c r="A1023" s="247" t="s">
        <v>2474</v>
      </c>
      <c r="D1023" s="141">
        <v>0</v>
      </c>
      <c r="E1023" s="141">
        <v>0</v>
      </c>
      <c r="F1023" s="141">
        <v>0</v>
      </c>
      <c r="G1023" s="141">
        <v>0</v>
      </c>
    </row>
    <row r="1024" spans="1:7">
      <c r="A1024" s="247" t="s">
        <v>2475</v>
      </c>
      <c r="D1024" s="141">
        <v>0</v>
      </c>
      <c r="E1024" s="141">
        <v>0</v>
      </c>
      <c r="F1024" s="141">
        <v>0</v>
      </c>
      <c r="G1024" s="141">
        <v>0</v>
      </c>
    </row>
    <row r="1025" spans="1:7">
      <c r="A1025" s="247" t="s">
        <v>2476</v>
      </c>
      <c r="D1025" s="141">
        <v>5062221.53017285</v>
      </c>
      <c r="E1025" s="141">
        <v>4763399.80983824</v>
      </c>
      <c r="F1025" s="141">
        <v>5276201.4676867798</v>
      </c>
      <c r="G1025" s="141">
        <v>5659266.3228233</v>
      </c>
    </row>
    <row r="1026" spans="1:7">
      <c r="A1026" s="247" t="s">
        <v>2477</v>
      </c>
      <c r="D1026" s="141">
        <v>-5251745.5700692497</v>
      </c>
      <c r="E1026" s="141">
        <v>-2138287.33204281</v>
      </c>
      <c r="F1026" s="141">
        <v>-1142628.8393912499</v>
      </c>
      <c r="G1026" s="141">
        <v>-953581.09814812604</v>
      </c>
    </row>
    <row r="1027" spans="1:7">
      <c r="A1027" s="247" t="s">
        <v>2478</v>
      </c>
      <c r="D1027" s="141">
        <v>-189524.03989639701</v>
      </c>
      <c r="E1027" s="141">
        <v>2625112.47779543</v>
      </c>
      <c r="F1027" s="141">
        <v>4133572.6282955199</v>
      </c>
      <c r="G1027" s="141">
        <v>4705685.2246751701</v>
      </c>
    </row>
    <row r="1028" spans="1:7" s="144" customFormat="1">
      <c r="A1028" s="247" t="s">
        <v>852</v>
      </c>
      <c r="B1028" s="141"/>
      <c r="C1028" s="141"/>
      <c r="D1028" s="141"/>
      <c r="E1028" s="141"/>
      <c r="F1028" s="141"/>
      <c r="G1028" s="141"/>
    </row>
    <row r="1029" spans="1:7">
      <c r="A1029" s="249" t="s">
        <v>2479</v>
      </c>
      <c r="D1029" s="141">
        <v>427322663.63222897</v>
      </c>
      <c r="E1029" s="141">
        <v>455725133.13418698</v>
      </c>
      <c r="F1029" s="141">
        <v>491917702.68591499</v>
      </c>
      <c r="G1029" s="141">
        <v>531147241.38014799</v>
      </c>
    </row>
    <row r="1030" spans="1:7">
      <c r="A1030" s="249" t="s">
        <v>2480</v>
      </c>
      <c r="D1030" s="141">
        <v>426898069.18562901</v>
      </c>
      <c r="E1030" s="141">
        <v>455725133.13418698</v>
      </c>
      <c r="F1030" s="141">
        <v>491917702.68591499</v>
      </c>
      <c r="G1030" s="141">
        <v>531147241.38014799</v>
      </c>
    </row>
    <row r="1031" spans="1:7">
      <c r="A1031" s="247" t="s">
        <v>2481</v>
      </c>
      <c r="D1031" s="141">
        <v>424594.44659992697</v>
      </c>
      <c r="E1031" s="141">
        <v>-5.8207660913467401E-8</v>
      </c>
      <c r="F1031" s="141">
        <v>-5.0931703299283902E-8</v>
      </c>
      <c r="G1031" s="141">
        <v>-3.6379788070917103E-8</v>
      </c>
    </row>
    <row r="1032" spans="1:7" s="144" customFormat="1">
      <c r="A1032" s="247" t="s">
        <v>853</v>
      </c>
      <c r="B1032" s="141"/>
      <c r="C1032" s="141"/>
      <c r="D1032" s="141"/>
      <c r="E1032" s="141"/>
      <c r="F1032" s="141"/>
      <c r="G1032" s="141"/>
    </row>
    <row r="1033" spans="1:7" s="144" customFormat="1">
      <c r="A1033" s="247" t="s">
        <v>2482</v>
      </c>
      <c r="B1033" s="141"/>
      <c r="C1033" s="141"/>
      <c r="D1033" s="141"/>
      <c r="E1033" s="141"/>
      <c r="F1033" s="141"/>
      <c r="G1033" s="141"/>
    </row>
    <row r="1034" spans="1:7" s="144" customFormat="1">
      <c r="A1034" s="247" t="s">
        <v>2483</v>
      </c>
      <c r="B1034" s="141"/>
      <c r="C1034" s="141"/>
      <c r="D1034" s="141">
        <v>0</v>
      </c>
      <c r="E1034" s="141">
        <v>-285282.83990490797</v>
      </c>
      <c r="F1034" s="141">
        <v>-506011.07936492201</v>
      </c>
      <c r="G1034" s="141">
        <v>-523212.42866415798</v>
      </c>
    </row>
    <row r="1035" spans="1:7">
      <c r="A1035" s="251" t="s">
        <v>2484</v>
      </c>
      <c r="B1035" s="144"/>
      <c r="C1035" s="144"/>
      <c r="D1035" s="144"/>
      <c r="E1035" s="144"/>
      <c r="F1035" s="144"/>
      <c r="G1035" s="144"/>
    </row>
    <row r="1036" spans="1:7">
      <c r="A1036" s="247" t="s">
        <v>2485</v>
      </c>
      <c r="D1036" s="141">
        <v>0</v>
      </c>
      <c r="E1036" s="141">
        <v>0</v>
      </c>
      <c r="F1036" s="141">
        <v>0</v>
      </c>
      <c r="G1036" s="141">
        <v>0</v>
      </c>
    </row>
    <row r="1037" spans="1:7">
      <c r="A1037" s="247" t="s">
        <v>2486</v>
      </c>
      <c r="D1037" s="141">
        <v>-116353894.90483899</v>
      </c>
      <c r="E1037" s="141">
        <v>92576766.217387795</v>
      </c>
      <c r="F1037" s="141">
        <v>61756423.949294999</v>
      </c>
      <c r="G1037" s="141">
        <v>126212226.12306499</v>
      </c>
    </row>
    <row r="1038" spans="1:7">
      <c r="A1038" s="247" t="s">
        <v>2487</v>
      </c>
    </row>
    <row r="1039" spans="1:7">
      <c r="A1039" s="252" t="s">
        <v>2488</v>
      </c>
      <c r="B1039" s="144"/>
      <c r="C1039" s="144"/>
      <c r="D1039" s="144">
        <v>1.1378955901597301</v>
      </c>
      <c r="E1039" s="144">
        <v>0.28912529030881201</v>
      </c>
      <c r="F1039" s="144">
        <v>0.253035068742821</v>
      </c>
      <c r="G1039" s="144">
        <v>-0.17063910856284201</v>
      </c>
    </row>
    <row r="1040" spans="1:7">
      <c r="A1040" s="252" t="s">
        <v>2489</v>
      </c>
      <c r="B1040" s="144"/>
      <c r="C1040" s="144"/>
      <c r="D1040" s="144">
        <v>-0.13789559015973499</v>
      </c>
      <c r="E1040" s="144">
        <v>0.71087470969118705</v>
      </c>
      <c r="F1040" s="144">
        <v>0.746964931257178</v>
      </c>
      <c r="G1040" s="144">
        <v>1.17063910856284</v>
      </c>
    </row>
    <row r="1041" spans="1:7">
      <c r="A1041" s="252" t="s">
        <v>2490</v>
      </c>
      <c r="B1041" s="144"/>
      <c r="C1041" s="144"/>
      <c r="D1041" s="144">
        <v>0.25345000000000001</v>
      </c>
      <c r="E1041" s="144">
        <v>0.25345000000000001</v>
      </c>
      <c r="F1041" s="144">
        <v>0.25345000000000001</v>
      </c>
      <c r="G1041" s="144">
        <v>0.25345000000000001</v>
      </c>
    </row>
    <row r="1042" spans="1:7">
      <c r="A1042" s="247" t="s">
        <v>2491</v>
      </c>
      <c r="D1042" s="141">
        <v>12000</v>
      </c>
      <c r="E1042" s="141">
        <v>12000</v>
      </c>
      <c r="F1042" s="141">
        <v>12000</v>
      </c>
      <c r="G1042" s="141">
        <v>12000</v>
      </c>
    </row>
    <row r="1043" spans="1:7">
      <c r="A1043" s="247" t="s">
        <v>2492</v>
      </c>
    </row>
    <row r="1044" spans="1:7">
      <c r="A1044" s="247" t="s">
        <v>2493</v>
      </c>
      <c r="D1044" s="141">
        <v>392144065.27747798</v>
      </c>
      <c r="E1044" s="141">
        <v>162268103.86958599</v>
      </c>
      <c r="F1044" s="141">
        <v>12596870.614257</v>
      </c>
      <c r="G1044" s="141">
        <v>23343813.508597501</v>
      </c>
    </row>
    <row r="1045" spans="1:7">
      <c r="A1045" s="247" t="s">
        <v>2494</v>
      </c>
      <c r="D1045" s="141">
        <v>-108045293.61579999</v>
      </c>
      <c r="E1045" s="141">
        <v>86297654.601637602</v>
      </c>
      <c r="F1045" s="141">
        <v>226371355.70615199</v>
      </c>
      <c r="G1045" s="141">
        <v>202888375.50337899</v>
      </c>
    </row>
    <row r="1046" spans="1:7">
      <c r="A1046" s="247" t="s">
        <v>2495</v>
      </c>
      <c r="D1046" s="141">
        <v>0</v>
      </c>
      <c r="E1046" s="141">
        <v>0</v>
      </c>
      <c r="F1046" s="141">
        <v>0</v>
      </c>
      <c r="G1046" s="141">
        <v>0</v>
      </c>
    </row>
    <row r="1047" spans="1:7">
      <c r="A1047" s="247" t="s">
        <v>2496</v>
      </c>
      <c r="D1047" s="141">
        <v>0</v>
      </c>
      <c r="E1047" s="141">
        <v>0</v>
      </c>
      <c r="F1047" s="141">
        <v>0</v>
      </c>
      <c r="G1047" s="141">
        <v>0</v>
      </c>
    </row>
    <row r="1048" spans="1:7">
      <c r="A1048" s="247" t="s">
        <v>2497</v>
      </c>
      <c r="D1048" s="141">
        <v>0</v>
      </c>
      <c r="E1048" s="141">
        <v>0</v>
      </c>
      <c r="F1048" s="141">
        <v>0</v>
      </c>
      <c r="G1048" s="141">
        <v>0</v>
      </c>
    </row>
    <row r="1049" spans="1:7">
      <c r="A1049" s="247" t="s">
        <v>2498</v>
      </c>
      <c r="D1049" s="141">
        <v>0</v>
      </c>
      <c r="E1049" s="141">
        <v>0</v>
      </c>
      <c r="F1049" s="141">
        <v>0</v>
      </c>
      <c r="G1049" s="141">
        <v>0</v>
      </c>
    </row>
    <row r="1050" spans="1:7">
      <c r="A1050" s="247" t="s">
        <v>2499</v>
      </c>
      <c r="D1050" s="141">
        <v>0</v>
      </c>
      <c r="E1050" s="141">
        <v>0</v>
      </c>
      <c r="F1050" s="141">
        <v>0</v>
      </c>
      <c r="G1050" s="141">
        <v>0</v>
      </c>
    </row>
    <row r="1051" spans="1:7">
      <c r="A1051" s="247" t="s">
        <v>2500</v>
      </c>
      <c r="D1051" s="141">
        <v>0</v>
      </c>
      <c r="E1051" s="141">
        <v>0</v>
      </c>
      <c r="F1051" s="141">
        <v>0</v>
      </c>
      <c r="G1051" s="141">
        <v>0</v>
      </c>
    </row>
    <row r="1052" spans="1:7">
      <c r="A1052" s="247" t="s">
        <v>2501</v>
      </c>
      <c r="D1052" s="141">
        <v>0</v>
      </c>
      <c r="E1052" s="141">
        <v>0</v>
      </c>
      <c r="F1052" s="141">
        <v>0</v>
      </c>
      <c r="G1052" s="141">
        <v>0</v>
      </c>
    </row>
    <row r="1053" spans="1:7">
      <c r="A1053" s="247" t="s">
        <v>2502</v>
      </c>
      <c r="D1053" s="141">
        <v>0</v>
      </c>
      <c r="E1053" s="141">
        <v>0</v>
      </c>
      <c r="F1053" s="141">
        <v>0</v>
      </c>
      <c r="G1053" s="141">
        <v>0</v>
      </c>
    </row>
    <row r="1054" spans="1:7">
      <c r="A1054" s="247" t="s">
        <v>2503</v>
      </c>
    </row>
    <row r="1055" spans="1:7" s="144" customFormat="1">
      <c r="A1055" s="247" t="s">
        <v>2504</v>
      </c>
      <c r="B1055" s="141"/>
      <c r="C1055" s="141"/>
      <c r="D1055" s="141">
        <v>-24007011.999999899</v>
      </c>
      <c r="E1055" s="141">
        <v>-23216143</v>
      </c>
      <c r="F1055" s="141">
        <v>-23364960</v>
      </c>
      <c r="G1055" s="141">
        <v>-23758017</v>
      </c>
    </row>
    <row r="1056" spans="1:7" s="144" customFormat="1">
      <c r="A1056" s="247" t="s">
        <v>2505</v>
      </c>
      <c r="B1056" s="141"/>
      <c r="C1056" s="141"/>
      <c r="D1056" s="141"/>
      <c r="E1056" s="141"/>
      <c r="F1056" s="141"/>
      <c r="G1056" s="141"/>
    </row>
    <row r="1057" spans="1:7" s="144" customFormat="1">
      <c r="A1057" s="247" t="s">
        <v>2506</v>
      </c>
      <c r="B1057" s="141"/>
      <c r="C1057" s="141"/>
      <c r="D1057" s="141">
        <v>-55223280.899999902</v>
      </c>
      <c r="E1057" s="141">
        <v>-64562864.399999999</v>
      </c>
      <c r="F1057" s="141">
        <v>-95934285.899999902</v>
      </c>
      <c r="G1057" s="141">
        <v>-117008217.90000001</v>
      </c>
    </row>
    <row r="1058" spans="1:7">
      <c r="A1058" s="247" t="s">
        <v>2507</v>
      </c>
    </row>
    <row r="1059" spans="1:7">
      <c r="A1059" s="247" t="s">
        <v>2508</v>
      </c>
      <c r="D1059" s="141">
        <v>46166534.858851597</v>
      </c>
      <c r="E1059" s="141">
        <v>75307583.747356504</v>
      </c>
      <c r="F1059" s="141">
        <v>-62788308.548098601</v>
      </c>
      <c r="G1059" s="141">
        <v>47804589.1941844</v>
      </c>
    </row>
    <row r="1060" spans="1:7">
      <c r="A1060" s="247" t="s">
        <v>2509</v>
      </c>
      <c r="D1060" s="141">
        <v>8308601.2890391797</v>
      </c>
      <c r="E1060" s="141">
        <v>-6279111.6157501899</v>
      </c>
      <c r="F1060" s="141">
        <v>164614931.75685701</v>
      </c>
      <c r="G1060" s="141">
        <v>76676149.380314395</v>
      </c>
    </row>
    <row r="1061" spans="1:7">
      <c r="A1061" s="247" t="s">
        <v>848</v>
      </c>
    </row>
    <row r="1062" spans="1:7">
      <c r="A1062" s="252" t="s">
        <v>2510</v>
      </c>
      <c r="B1062" s="144"/>
      <c r="C1062" s="144"/>
      <c r="D1062" s="144">
        <v>0</v>
      </c>
      <c r="E1062" s="144">
        <v>0</v>
      </c>
      <c r="F1062" s="144">
        <v>0</v>
      </c>
      <c r="G1062" s="144">
        <v>0</v>
      </c>
    </row>
    <row r="1063" spans="1:7">
      <c r="A1063" s="252" t="s">
        <v>2511</v>
      </c>
      <c r="B1063" s="144"/>
      <c r="C1063" s="144"/>
      <c r="D1063" s="144">
        <v>0.25441653031684902</v>
      </c>
      <c r="E1063" s="144">
        <v>0.25469123312514302</v>
      </c>
      <c r="F1063" s="144">
        <v>0.25488442907814102</v>
      </c>
      <c r="G1063" s="144">
        <v>0.25532118771221302</v>
      </c>
    </row>
    <row r="1064" spans="1:7">
      <c r="A1064" s="252" t="s">
        <v>2512</v>
      </c>
      <c r="B1064" s="144"/>
      <c r="C1064" s="144"/>
      <c r="D1064" s="144">
        <v>0.18661544137298999</v>
      </c>
      <c r="E1064" s="144">
        <v>0.16746676951469</v>
      </c>
      <c r="F1064" s="144">
        <v>0.12945754389165001</v>
      </c>
      <c r="G1064" s="144">
        <v>9.6257393144575404E-2</v>
      </c>
    </row>
    <row r="1065" spans="1:7">
      <c r="A1065" s="247" t="s">
        <v>2513</v>
      </c>
    </row>
    <row r="1066" spans="1:7">
      <c r="A1066" s="247" t="s">
        <v>2514</v>
      </c>
    </row>
    <row r="1067" spans="1:7">
      <c r="A1067" s="247" t="s">
        <v>2515</v>
      </c>
      <c r="D1067" s="141">
        <v>0</v>
      </c>
      <c r="E1067" s="141">
        <v>0</v>
      </c>
      <c r="F1067" s="141">
        <v>0</v>
      </c>
      <c r="G1067" s="141">
        <v>0</v>
      </c>
    </row>
    <row r="1068" spans="1:7">
      <c r="A1068" s="247" t="s">
        <v>2516</v>
      </c>
      <c r="D1068" s="141">
        <v>0</v>
      </c>
      <c r="E1068" s="141">
        <v>0</v>
      </c>
      <c r="F1068" s="141">
        <v>0</v>
      </c>
      <c r="G1068" s="141">
        <v>0</v>
      </c>
    </row>
    <row r="1069" spans="1:7">
      <c r="A1069" s="247" t="s">
        <v>2517</v>
      </c>
      <c r="D1069" s="141">
        <v>0</v>
      </c>
      <c r="E1069" s="141">
        <v>0</v>
      </c>
      <c r="F1069" s="141">
        <v>0</v>
      </c>
      <c r="G1069" s="141">
        <v>0</v>
      </c>
    </row>
    <row r="1070" spans="1:7">
      <c r="A1070" s="247" t="s">
        <v>2518</v>
      </c>
      <c r="D1070" s="141">
        <v>0</v>
      </c>
      <c r="E1070" s="141">
        <v>0</v>
      </c>
      <c r="F1070" s="141">
        <v>0</v>
      </c>
      <c r="G1070" s="141">
        <v>0</v>
      </c>
    </row>
    <row r="1071" spans="1:7">
      <c r="A1071" s="247" t="s">
        <v>2519</v>
      </c>
      <c r="D1071" s="141">
        <v>0</v>
      </c>
      <c r="E1071" s="141">
        <v>0</v>
      </c>
      <c r="F1071" s="141">
        <v>0</v>
      </c>
      <c r="G1071" s="141">
        <v>0</v>
      </c>
    </row>
  </sheetData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83</oddFooter>
  </headerFooter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79023-A5BA-4DA2-9C19-A72D167AA1DA}">
  <sheetPr codeName="Sheet6"/>
  <dimension ref="A1:CN699"/>
  <sheetViews>
    <sheetView tabSelected="1" topLeftCell="A12" workbookViewId="0">
      <selection activeCell="D22" sqref="D22"/>
    </sheetView>
  </sheetViews>
  <sheetFormatPr defaultColWidth="9.109375" defaultRowHeight="10.199999999999999"/>
  <cols>
    <col min="1" max="1" width="35.77734375" style="140" customWidth="1"/>
    <col min="2" max="39" width="12.44140625" style="141" hidden="1" customWidth="1"/>
    <col min="40" max="40" width="19" style="141" customWidth="1"/>
    <col min="41" max="52" width="12.44140625" style="141" hidden="1" customWidth="1"/>
    <col min="53" max="53" width="13.77734375" style="141" bestFit="1" customWidth="1"/>
    <col min="54" max="65" width="12.44140625" style="141" hidden="1" customWidth="1"/>
    <col min="66" max="66" width="12.44140625" style="141" customWidth="1"/>
    <col min="67" max="78" width="12.44140625" style="141" hidden="1" customWidth="1"/>
    <col min="79" max="79" width="12.44140625" style="141" customWidth="1"/>
    <col min="80" max="91" width="12.44140625" style="141" hidden="1" customWidth="1"/>
    <col min="92" max="92" width="12.44140625" style="141" customWidth="1"/>
    <col min="93" max="96" width="9.109375" style="141"/>
    <col min="97" max="97" width="9.6640625" style="141" bestFit="1" customWidth="1"/>
    <col min="98" max="16384" width="9.109375" style="141"/>
  </cols>
  <sheetData>
    <row r="1" spans="1:92" s="139" customFormat="1" ht="40.799999999999997">
      <c r="A1" s="155" t="s">
        <v>2521</v>
      </c>
      <c r="AW1" s="161"/>
    </row>
    <row r="2" spans="1:92" s="139" customFormat="1" ht="20.399999999999999">
      <c r="A2" s="138" t="s">
        <v>1863</v>
      </c>
      <c r="AN2" s="139" t="s">
        <v>111</v>
      </c>
      <c r="BA2" s="139" t="s">
        <v>114</v>
      </c>
      <c r="BN2" s="139" t="s">
        <v>115</v>
      </c>
      <c r="CA2" s="139" t="s">
        <v>135</v>
      </c>
      <c r="CN2" s="139" t="s">
        <v>136</v>
      </c>
    </row>
    <row r="3" spans="1:92" s="139" customFormat="1">
      <c r="A3" s="138"/>
    </row>
    <row r="4" spans="1:92">
      <c r="A4" s="140" t="s">
        <v>116</v>
      </c>
    </row>
    <row r="5" spans="1:92">
      <c r="A5" s="140" t="s">
        <v>127</v>
      </c>
    </row>
    <row r="6" spans="1:92">
      <c r="A6" s="140" t="s">
        <v>128</v>
      </c>
    </row>
    <row r="7" spans="1:92">
      <c r="A7" s="140" t="s">
        <v>129</v>
      </c>
    </row>
    <row r="8" spans="1:92">
      <c r="A8" s="140" t="s">
        <v>130</v>
      </c>
    </row>
    <row r="9" spans="1:92">
      <c r="A9" s="140" t="s">
        <v>204</v>
      </c>
      <c r="AN9" s="141">
        <v>0</v>
      </c>
      <c r="BA9" s="141">
        <v>0</v>
      </c>
      <c r="BN9" s="141">
        <v>0</v>
      </c>
      <c r="CA9" s="141">
        <v>0</v>
      </c>
      <c r="CN9" s="141">
        <v>0</v>
      </c>
    </row>
    <row r="10" spans="1:92">
      <c r="A10" s="140" t="s">
        <v>205</v>
      </c>
      <c r="AN10" s="141">
        <v>0</v>
      </c>
      <c r="BA10" s="141">
        <v>0</v>
      </c>
      <c r="BN10" s="141">
        <v>0</v>
      </c>
      <c r="CA10" s="141">
        <v>0</v>
      </c>
      <c r="CN10" s="141">
        <v>0</v>
      </c>
    </row>
    <row r="11" spans="1:92">
      <c r="A11" s="140" t="s">
        <v>206</v>
      </c>
      <c r="AN11" s="141">
        <v>0</v>
      </c>
      <c r="BA11" s="141">
        <v>0</v>
      </c>
      <c r="BN11" s="141">
        <v>0</v>
      </c>
      <c r="CA11" s="141">
        <v>0</v>
      </c>
      <c r="CN11" s="141">
        <v>0</v>
      </c>
    </row>
    <row r="12" spans="1:92">
      <c r="A12" s="140" t="s">
        <v>207</v>
      </c>
      <c r="AN12" s="141">
        <v>0</v>
      </c>
      <c r="BA12" s="141">
        <v>0</v>
      </c>
      <c r="BN12" s="141">
        <v>0</v>
      </c>
      <c r="CA12" s="141">
        <v>0</v>
      </c>
      <c r="CN12" s="141">
        <v>0</v>
      </c>
    </row>
    <row r="13" spans="1:92">
      <c r="A13" s="140" t="s">
        <v>208</v>
      </c>
      <c r="AN13" s="141">
        <v>0</v>
      </c>
      <c r="BA13" s="141">
        <v>0</v>
      </c>
      <c r="BN13" s="141">
        <v>0</v>
      </c>
      <c r="CA13" s="141">
        <v>0</v>
      </c>
      <c r="CN13" s="141">
        <v>0</v>
      </c>
    </row>
    <row r="14" spans="1:92">
      <c r="A14" s="140" t="s">
        <v>209</v>
      </c>
      <c r="AN14" s="141">
        <v>0</v>
      </c>
      <c r="BA14" s="141">
        <v>0</v>
      </c>
      <c r="BN14" s="141">
        <v>0</v>
      </c>
      <c r="CA14" s="141">
        <v>0</v>
      </c>
      <c r="CN14" s="141">
        <v>0</v>
      </c>
    </row>
    <row r="15" spans="1:92">
      <c r="A15" s="140" t="s">
        <v>210</v>
      </c>
      <c r="AN15" s="141">
        <v>0</v>
      </c>
      <c r="BA15" s="141">
        <v>0</v>
      </c>
      <c r="BN15" s="141">
        <v>0</v>
      </c>
      <c r="CA15" s="141">
        <v>0</v>
      </c>
      <c r="CN15" s="141">
        <v>0</v>
      </c>
    </row>
    <row r="16" spans="1:92">
      <c r="A16" s="140" t="s">
        <v>211</v>
      </c>
      <c r="AN16" s="141">
        <v>0</v>
      </c>
      <c r="BA16" s="141">
        <v>0</v>
      </c>
      <c r="BN16" s="141">
        <v>0</v>
      </c>
      <c r="CA16" s="141">
        <v>0</v>
      </c>
      <c r="CN16" s="141">
        <v>0</v>
      </c>
    </row>
    <row r="17" spans="1:92">
      <c r="A17" s="140" t="s">
        <v>212</v>
      </c>
      <c r="AN17" s="141">
        <v>0</v>
      </c>
      <c r="BA17" s="141">
        <v>0</v>
      </c>
      <c r="BN17" s="141">
        <v>0</v>
      </c>
      <c r="CA17" s="141">
        <v>0</v>
      </c>
      <c r="CN17" s="141">
        <v>0</v>
      </c>
    </row>
    <row r="18" spans="1:92">
      <c r="A18" s="140" t="s">
        <v>213</v>
      </c>
      <c r="AN18" s="141">
        <v>0</v>
      </c>
      <c r="BA18" s="141">
        <v>0</v>
      </c>
      <c r="BN18" s="141">
        <v>0</v>
      </c>
      <c r="CA18" s="141">
        <v>0</v>
      </c>
      <c r="CN18" s="141">
        <v>0</v>
      </c>
    </row>
    <row r="19" spans="1:92">
      <c r="A19" s="140" t="s">
        <v>214</v>
      </c>
      <c r="AN19" s="141">
        <v>0</v>
      </c>
      <c r="BA19" s="141">
        <v>0</v>
      </c>
      <c r="BN19" s="141">
        <v>0</v>
      </c>
      <c r="CA19" s="141">
        <v>0</v>
      </c>
      <c r="CN19" s="141">
        <v>0</v>
      </c>
    </row>
    <row r="20" spans="1:92">
      <c r="A20" s="140" t="s">
        <v>215</v>
      </c>
      <c r="AN20" s="141">
        <v>0</v>
      </c>
      <c r="BA20" s="141">
        <v>0</v>
      </c>
      <c r="BN20" s="141">
        <v>0</v>
      </c>
      <c r="CA20" s="141">
        <v>0</v>
      </c>
      <c r="CN20" s="141">
        <v>0</v>
      </c>
    </row>
    <row r="21" spans="1:92">
      <c r="A21" s="140" t="s">
        <v>216</v>
      </c>
      <c r="AN21" s="141">
        <v>0</v>
      </c>
      <c r="BA21" s="141">
        <v>0</v>
      </c>
      <c r="BN21" s="141">
        <v>0</v>
      </c>
      <c r="CA21" s="141">
        <v>0</v>
      </c>
      <c r="CN21" s="141">
        <v>0</v>
      </c>
    </row>
    <row r="22" spans="1:92">
      <c r="A22" s="140" t="s">
        <v>217</v>
      </c>
      <c r="AN22" s="141">
        <v>0</v>
      </c>
      <c r="BA22" s="141">
        <v>0</v>
      </c>
      <c r="BN22" s="141">
        <v>0</v>
      </c>
      <c r="CA22" s="141">
        <v>0</v>
      </c>
      <c r="CN22" s="141">
        <v>0</v>
      </c>
    </row>
    <row r="23" spans="1:92">
      <c r="A23" s="140" t="s">
        <v>218</v>
      </c>
      <c r="AN23" s="141">
        <v>0</v>
      </c>
      <c r="BA23" s="141">
        <v>0</v>
      </c>
      <c r="BN23" s="141">
        <v>0</v>
      </c>
      <c r="CA23" s="141">
        <v>0</v>
      </c>
      <c r="CN23" s="141">
        <v>0</v>
      </c>
    </row>
    <row r="24" spans="1:92">
      <c r="A24" s="140" t="s">
        <v>219</v>
      </c>
    </row>
    <row r="25" spans="1:92">
      <c r="A25" s="140" t="s">
        <v>220</v>
      </c>
    </row>
    <row r="26" spans="1:92">
      <c r="A26" s="140" t="s">
        <v>221</v>
      </c>
    </row>
    <row r="27" spans="1:92">
      <c r="A27" s="140" t="s">
        <v>222</v>
      </c>
    </row>
    <row r="28" spans="1:92">
      <c r="A28" s="140" t="s">
        <v>223</v>
      </c>
    </row>
    <row r="29" spans="1:92">
      <c r="A29" s="140" t="s">
        <v>131</v>
      </c>
    </row>
    <row r="30" spans="1:92">
      <c r="A30" s="140" t="s">
        <v>224</v>
      </c>
    </row>
    <row r="31" spans="1:92">
      <c r="A31" s="140" t="s">
        <v>225</v>
      </c>
    </row>
    <row r="32" spans="1:92">
      <c r="A32" s="140" t="s">
        <v>226</v>
      </c>
      <c r="AN32" s="141">
        <v>0</v>
      </c>
      <c r="BA32" s="141">
        <v>0</v>
      </c>
      <c r="BN32" s="141">
        <v>0</v>
      </c>
      <c r="CA32" s="141">
        <v>0</v>
      </c>
      <c r="CN32" s="141">
        <v>0</v>
      </c>
    </row>
    <row r="33" spans="1:92">
      <c r="A33" s="140" t="s">
        <v>227</v>
      </c>
      <c r="AN33" s="141">
        <v>0</v>
      </c>
      <c r="BA33" s="141">
        <v>0</v>
      </c>
      <c r="BN33" s="141">
        <v>0</v>
      </c>
      <c r="CA33" s="141">
        <v>0</v>
      </c>
      <c r="CN33" s="141">
        <v>0</v>
      </c>
    </row>
    <row r="34" spans="1:92">
      <c r="A34" s="140" t="s">
        <v>228</v>
      </c>
      <c r="AN34" s="141">
        <v>6697564.1700000698</v>
      </c>
      <c r="BA34" s="141">
        <v>6697564.1700000698</v>
      </c>
      <c r="BN34" s="141">
        <v>6697564.1700000698</v>
      </c>
      <c r="CA34" s="141">
        <v>6697564.1700000698</v>
      </c>
      <c r="CN34" s="141">
        <v>6697564.1700000698</v>
      </c>
    </row>
    <row r="35" spans="1:92">
      <c r="A35" s="140" t="s">
        <v>229</v>
      </c>
      <c r="AN35" s="141">
        <v>-144446.879999995</v>
      </c>
      <c r="BA35" s="141">
        <v>-144446.879999995</v>
      </c>
      <c r="BN35" s="141">
        <v>-144446.879999995</v>
      </c>
      <c r="CA35" s="141">
        <v>-144446.879999995</v>
      </c>
      <c r="CN35" s="141">
        <v>-144446.879999995</v>
      </c>
    </row>
    <row r="36" spans="1:92">
      <c r="A36" s="140" t="s">
        <v>230</v>
      </c>
      <c r="AN36" s="141">
        <v>0</v>
      </c>
      <c r="BA36" s="141">
        <v>0</v>
      </c>
      <c r="BN36" s="141">
        <v>0</v>
      </c>
      <c r="CA36" s="141">
        <v>0</v>
      </c>
      <c r="CN36" s="141">
        <v>0</v>
      </c>
    </row>
    <row r="37" spans="1:92">
      <c r="A37" s="140" t="s">
        <v>231</v>
      </c>
      <c r="AN37" s="141">
        <v>0</v>
      </c>
      <c r="BA37" s="141">
        <v>0</v>
      </c>
      <c r="BN37" s="141">
        <v>0</v>
      </c>
      <c r="CA37" s="141">
        <v>0</v>
      </c>
      <c r="CN37" s="141">
        <v>0</v>
      </c>
    </row>
    <row r="38" spans="1:92">
      <c r="A38" s="140" t="s">
        <v>232</v>
      </c>
      <c r="AN38" s="141">
        <v>6553117.2900000801</v>
      </c>
      <c r="BA38" s="141">
        <v>6553117.2900000801</v>
      </c>
      <c r="BN38" s="141">
        <v>6553117.2900000801</v>
      </c>
      <c r="CA38" s="141">
        <v>6553117.2900000801</v>
      </c>
      <c r="CN38" s="141">
        <v>6553117.2900000801</v>
      </c>
    </row>
    <row r="39" spans="1:92">
      <c r="A39" s="140" t="s">
        <v>233</v>
      </c>
      <c r="AN39" s="141">
        <v>0</v>
      </c>
      <c r="BA39" s="141">
        <v>0</v>
      </c>
      <c r="BN39" s="141">
        <v>0</v>
      </c>
      <c r="CA39" s="141">
        <v>0</v>
      </c>
      <c r="CN39" s="141">
        <v>0</v>
      </c>
    </row>
    <row r="40" spans="1:92">
      <c r="A40" s="140" t="s">
        <v>234</v>
      </c>
      <c r="AN40" s="141">
        <v>1362872.04</v>
      </c>
      <c r="BA40" s="141">
        <v>1362872.04</v>
      </c>
      <c r="BN40" s="141">
        <v>1362872.04</v>
      </c>
      <c r="CA40" s="141">
        <v>1362872.04</v>
      </c>
      <c r="CN40" s="141">
        <v>1362872.04</v>
      </c>
    </row>
    <row r="41" spans="1:92">
      <c r="A41" s="140" t="s">
        <v>235</v>
      </c>
      <c r="AN41" s="141">
        <v>0</v>
      </c>
      <c r="BA41" s="141">
        <v>0</v>
      </c>
      <c r="BN41" s="141">
        <v>0</v>
      </c>
      <c r="CA41" s="141">
        <v>0</v>
      </c>
      <c r="CN41" s="141">
        <v>0</v>
      </c>
    </row>
    <row r="42" spans="1:92">
      <c r="A42" s="143" t="s">
        <v>236</v>
      </c>
      <c r="AN42" s="141">
        <v>1362872.04</v>
      </c>
      <c r="BA42" s="141">
        <v>1362872.04</v>
      </c>
      <c r="BN42" s="141">
        <v>1362872.04</v>
      </c>
      <c r="CA42" s="141">
        <v>1362872.04</v>
      </c>
      <c r="CN42" s="141">
        <v>1362872.04</v>
      </c>
    </row>
    <row r="43" spans="1:92">
      <c r="A43" s="140" t="s">
        <v>237</v>
      </c>
      <c r="AN43" s="141">
        <v>18939905.02</v>
      </c>
      <c r="BA43" s="141">
        <v>18939905.02</v>
      </c>
      <c r="BN43" s="141">
        <v>18939905.02</v>
      </c>
      <c r="CA43" s="141">
        <v>18939905.02</v>
      </c>
      <c r="CN43" s="141">
        <v>18939905.02</v>
      </c>
    </row>
    <row r="44" spans="1:92">
      <c r="A44" s="140" t="s">
        <v>238</v>
      </c>
      <c r="AN44" s="141">
        <v>196687699.03999901</v>
      </c>
      <c r="BA44" s="141">
        <v>196687699.03999901</v>
      </c>
      <c r="BN44" s="141">
        <v>196687699.03999901</v>
      </c>
      <c r="CA44" s="141">
        <v>196687699.03999901</v>
      </c>
      <c r="CN44" s="141">
        <v>196687699.03999901</v>
      </c>
    </row>
    <row r="45" spans="1:92">
      <c r="A45" s="140" t="s">
        <v>239</v>
      </c>
      <c r="AN45" s="141">
        <v>0</v>
      </c>
      <c r="BA45" s="141">
        <v>0</v>
      </c>
      <c r="BN45" s="141">
        <v>0</v>
      </c>
      <c r="CA45" s="141">
        <v>0</v>
      </c>
      <c r="CN45" s="141">
        <v>0</v>
      </c>
    </row>
    <row r="46" spans="1:92">
      <c r="A46" s="140" t="s">
        <v>240</v>
      </c>
      <c r="AN46" s="141">
        <v>24950157.170000002</v>
      </c>
      <c r="BA46" s="141">
        <v>24950157.170000002</v>
      </c>
      <c r="BN46" s="141">
        <v>24950157.170000002</v>
      </c>
      <c r="CA46" s="141">
        <v>24950157.170000002</v>
      </c>
      <c r="CN46" s="141">
        <v>24950157.170000002</v>
      </c>
    </row>
    <row r="47" spans="1:92">
      <c r="A47" s="140" t="s">
        <v>241</v>
      </c>
      <c r="AN47" s="141">
        <v>43765394.359999903</v>
      </c>
      <c r="BA47" s="141">
        <v>43765394.359999903</v>
      </c>
      <c r="BN47" s="141">
        <v>43765394.359999903</v>
      </c>
      <c r="CA47" s="141">
        <v>43765394.359999903</v>
      </c>
      <c r="CN47" s="141">
        <v>43765394.359999903</v>
      </c>
    </row>
    <row r="48" spans="1:92">
      <c r="A48" s="140" t="s">
        <v>242</v>
      </c>
      <c r="AN48" s="141">
        <v>77675184.819999903</v>
      </c>
      <c r="BA48" s="141">
        <v>77675184.819999903</v>
      </c>
      <c r="BN48" s="141">
        <v>77675184.819999903</v>
      </c>
      <c r="CA48" s="141">
        <v>77675184.820000097</v>
      </c>
      <c r="CN48" s="141">
        <v>77675184.820000201</v>
      </c>
    </row>
    <row r="49" spans="1:92">
      <c r="A49" s="140" t="s">
        <v>243</v>
      </c>
      <c r="AN49" s="141">
        <v>21099551.25</v>
      </c>
      <c r="BA49" s="141">
        <v>21099551.25</v>
      </c>
      <c r="BN49" s="141">
        <v>21099551.25</v>
      </c>
      <c r="CA49" s="141">
        <v>21099551.25</v>
      </c>
      <c r="CN49" s="141">
        <v>21099551.25</v>
      </c>
    </row>
    <row r="50" spans="1:92">
      <c r="A50" s="140" t="s">
        <v>244</v>
      </c>
      <c r="AN50" s="141">
        <v>-2679992.0299999998</v>
      </c>
      <c r="BA50" s="141">
        <v>-2679992.0299999998</v>
      </c>
      <c r="BN50" s="141">
        <v>-2679992.0299999998</v>
      </c>
      <c r="CA50" s="141">
        <v>-2679992.0299999998</v>
      </c>
      <c r="CN50" s="141">
        <v>-2679992.0299999998</v>
      </c>
    </row>
    <row r="51" spans="1:92">
      <c r="A51" s="140" t="s">
        <v>245</v>
      </c>
      <c r="AN51" s="141">
        <v>0</v>
      </c>
      <c r="BA51" s="141">
        <v>0</v>
      </c>
      <c r="BN51" s="141">
        <v>0</v>
      </c>
      <c r="CA51" s="141">
        <v>0</v>
      </c>
      <c r="CN51" s="141">
        <v>0</v>
      </c>
    </row>
    <row r="52" spans="1:92">
      <c r="A52" s="140" t="s">
        <v>246</v>
      </c>
      <c r="AN52" s="141">
        <v>-19415104.27</v>
      </c>
      <c r="BA52" s="141">
        <v>-19415104.27</v>
      </c>
      <c r="BN52" s="141">
        <v>-19415104.27</v>
      </c>
      <c r="CA52" s="141">
        <v>-19415104.27</v>
      </c>
      <c r="CN52" s="141">
        <v>-19415104.27</v>
      </c>
    </row>
    <row r="53" spans="1:92">
      <c r="A53" s="140" t="s">
        <v>247</v>
      </c>
      <c r="AN53" s="141">
        <v>293033167.13999999</v>
      </c>
      <c r="BA53" s="141">
        <v>293033167.13999999</v>
      </c>
      <c r="BN53" s="141">
        <v>293033167.13999999</v>
      </c>
      <c r="CA53" s="141">
        <v>293033167.13999999</v>
      </c>
      <c r="CN53" s="141">
        <v>293033167.13999999</v>
      </c>
    </row>
    <row r="54" spans="1:92">
      <c r="A54" s="140" t="s">
        <v>248</v>
      </c>
      <c r="AN54" s="141">
        <v>1887992.9399999899</v>
      </c>
      <c r="BA54" s="141">
        <v>-84190507.060000002</v>
      </c>
      <c r="BN54" s="141">
        <v>-143097507.06</v>
      </c>
      <c r="CA54" s="141">
        <v>-187139507.05999899</v>
      </c>
      <c r="CN54" s="141">
        <v>-205659507.05999899</v>
      </c>
    </row>
    <row r="55" spans="1:92">
      <c r="A55" s="143" t="s">
        <v>249</v>
      </c>
      <c r="AN55" s="141">
        <v>655943955.43999898</v>
      </c>
      <c r="BA55" s="141">
        <v>569865455.43999898</v>
      </c>
      <c r="BN55" s="141">
        <v>510958455.43999898</v>
      </c>
      <c r="CA55" s="141">
        <v>466916455.44</v>
      </c>
      <c r="CN55" s="141">
        <v>448396455.44</v>
      </c>
    </row>
    <row r="56" spans="1:92">
      <c r="A56" s="143" t="s">
        <v>250</v>
      </c>
      <c r="AN56" s="141">
        <v>663859944.76999998</v>
      </c>
      <c r="BA56" s="141">
        <v>577781444.76999998</v>
      </c>
      <c r="BN56" s="141">
        <v>518874444.76999903</v>
      </c>
      <c r="CA56" s="141">
        <v>474832444.76999998</v>
      </c>
      <c r="CN56" s="141">
        <v>456312444.76999998</v>
      </c>
    </row>
    <row r="57" spans="1:92">
      <c r="A57" s="140" t="s">
        <v>251</v>
      </c>
    </row>
    <row r="58" spans="1:92">
      <c r="A58" s="140" t="s">
        <v>252</v>
      </c>
    </row>
    <row r="59" spans="1:92">
      <c r="A59" s="140" t="s">
        <v>253</v>
      </c>
      <c r="AN59" s="141">
        <v>-4535110.6900000004</v>
      </c>
      <c r="BA59" s="141">
        <v>-4535110.6900000004</v>
      </c>
      <c r="BN59" s="141">
        <v>-4535110.6900000004</v>
      </c>
      <c r="CA59" s="141">
        <v>-4535110.6900000004</v>
      </c>
      <c r="CN59" s="141">
        <v>-4535110.6900000004</v>
      </c>
    </row>
    <row r="60" spans="1:92">
      <c r="A60" s="140" t="s">
        <v>254</v>
      </c>
      <c r="AN60" s="141">
        <v>-1328542.8001916599</v>
      </c>
      <c r="BA60" s="141">
        <v>9130172.9073965307</v>
      </c>
      <c r="BN60" s="141">
        <v>19129050.9783337</v>
      </c>
      <c r="CA60" s="141">
        <v>29557423.375563901</v>
      </c>
      <c r="CN60" s="141">
        <v>40486157.508949198</v>
      </c>
    </row>
    <row r="61" spans="1:92">
      <c r="A61" s="140" t="s">
        <v>255</v>
      </c>
      <c r="AN61" s="141">
        <v>0</v>
      </c>
      <c r="BA61" s="141">
        <v>0</v>
      </c>
      <c r="BN61" s="141">
        <v>0</v>
      </c>
      <c r="CA61" s="141">
        <v>0</v>
      </c>
      <c r="CN61" s="141">
        <v>0</v>
      </c>
    </row>
    <row r="62" spans="1:92">
      <c r="A62" s="140" t="s">
        <v>256</v>
      </c>
      <c r="AN62" s="141">
        <v>0</v>
      </c>
      <c r="BA62" s="141">
        <v>0</v>
      </c>
      <c r="BN62" s="141">
        <v>0</v>
      </c>
      <c r="CA62" s="141">
        <v>0</v>
      </c>
      <c r="CN62" s="141">
        <v>0</v>
      </c>
    </row>
    <row r="63" spans="1:92">
      <c r="A63" s="140" t="s">
        <v>257</v>
      </c>
      <c r="AN63" s="141">
        <v>11454829.050000001</v>
      </c>
      <c r="BA63" s="141">
        <v>11454829.050000001</v>
      </c>
      <c r="BN63" s="141">
        <v>11454829.050000001</v>
      </c>
      <c r="CA63" s="141">
        <v>11454829.050000001</v>
      </c>
      <c r="CN63" s="141">
        <v>11454829.050000001</v>
      </c>
    </row>
    <row r="64" spans="1:92">
      <c r="A64" s="140" t="s">
        <v>258</v>
      </c>
      <c r="AN64" s="141">
        <v>7511.47</v>
      </c>
      <c r="BA64" s="141">
        <v>7511.47</v>
      </c>
      <c r="BN64" s="141">
        <v>7511.47</v>
      </c>
      <c r="CA64" s="141">
        <v>7511.47</v>
      </c>
      <c r="CN64" s="141">
        <v>7511.47</v>
      </c>
    </row>
    <row r="65" spans="1:92">
      <c r="A65" s="140" t="s">
        <v>259</v>
      </c>
      <c r="AN65" s="141">
        <v>0</v>
      </c>
      <c r="BA65" s="141">
        <v>0</v>
      </c>
      <c r="BN65" s="141">
        <v>0</v>
      </c>
      <c r="CA65" s="141">
        <v>0</v>
      </c>
      <c r="CN65" s="141">
        <v>0</v>
      </c>
    </row>
    <row r="66" spans="1:92">
      <c r="A66" s="140" t="s">
        <v>260</v>
      </c>
      <c r="AN66" s="141">
        <v>-1710136.59</v>
      </c>
      <c r="BA66" s="141">
        <v>-1710136.59</v>
      </c>
      <c r="BN66" s="141">
        <v>-1710136.59</v>
      </c>
      <c r="CA66" s="141">
        <v>-1710136.59</v>
      </c>
      <c r="CN66" s="141">
        <v>-1710136.59</v>
      </c>
    </row>
    <row r="67" spans="1:92">
      <c r="A67" s="140" t="s">
        <v>261</v>
      </c>
      <c r="AN67" s="141">
        <v>2605856.4300000002</v>
      </c>
      <c r="BA67" s="141">
        <v>2605856.4300000002</v>
      </c>
      <c r="BN67" s="141">
        <v>2605856.4300000002</v>
      </c>
      <c r="CA67" s="141">
        <v>2605856.4300000002</v>
      </c>
      <c r="CN67" s="141">
        <v>2605856.4300000002</v>
      </c>
    </row>
    <row r="68" spans="1:92">
      <c r="A68" s="140" t="s">
        <v>262</v>
      </c>
      <c r="AN68" s="141">
        <v>0</v>
      </c>
      <c r="BA68" s="141">
        <v>0</v>
      </c>
      <c r="BN68" s="141">
        <v>0</v>
      </c>
      <c r="CA68" s="141">
        <v>0</v>
      </c>
      <c r="CN68" s="141">
        <v>0</v>
      </c>
    </row>
    <row r="69" spans="1:92">
      <c r="A69" s="140" t="s">
        <v>263</v>
      </c>
      <c r="AN69" s="141">
        <v>0</v>
      </c>
      <c r="BA69" s="141">
        <v>0</v>
      </c>
      <c r="BN69" s="141">
        <v>0</v>
      </c>
      <c r="CA69" s="141">
        <v>0</v>
      </c>
      <c r="CN69" s="141">
        <v>0</v>
      </c>
    </row>
    <row r="70" spans="1:92">
      <c r="A70" s="140" t="s">
        <v>264</v>
      </c>
      <c r="AN70" s="141">
        <v>-23632785.629999999</v>
      </c>
      <c r="BA70" s="141">
        <v>-23632785.629999999</v>
      </c>
      <c r="BN70" s="141">
        <v>-23632785.629999999</v>
      </c>
      <c r="CA70" s="141">
        <v>-23632785.629999999</v>
      </c>
      <c r="CN70" s="141">
        <v>-23632785.629999999</v>
      </c>
    </row>
    <row r="71" spans="1:92">
      <c r="A71" s="140" t="s">
        <v>265</v>
      </c>
      <c r="AN71" s="141">
        <v>0</v>
      </c>
      <c r="BA71" s="141">
        <v>0</v>
      </c>
      <c r="BN71" s="141">
        <v>0</v>
      </c>
      <c r="CA71" s="141">
        <v>0</v>
      </c>
      <c r="CN71" s="141">
        <v>0</v>
      </c>
    </row>
    <row r="72" spans="1:92">
      <c r="A72" s="140" t="s">
        <v>266</v>
      </c>
      <c r="AN72" s="141">
        <v>8626.5499999999902</v>
      </c>
      <c r="BA72" s="141">
        <v>8626.5499999999902</v>
      </c>
      <c r="BN72" s="141">
        <v>8626.5499999999902</v>
      </c>
      <c r="CA72" s="141">
        <v>8626.5499999999902</v>
      </c>
      <c r="CN72" s="141">
        <v>8626.5499999999902</v>
      </c>
    </row>
    <row r="73" spans="1:92">
      <c r="A73" s="140" t="s">
        <v>267</v>
      </c>
      <c r="AN73" s="141">
        <v>0</v>
      </c>
      <c r="BA73" s="141">
        <v>0</v>
      </c>
      <c r="BN73" s="141">
        <v>0</v>
      </c>
      <c r="CA73" s="141">
        <v>0</v>
      </c>
      <c r="CN73" s="141">
        <v>0</v>
      </c>
    </row>
    <row r="74" spans="1:92">
      <c r="A74" s="140" t="s">
        <v>268</v>
      </c>
      <c r="AN74" s="141">
        <v>20438219.859999999</v>
      </c>
      <c r="BA74" s="141">
        <v>20438219.859999999</v>
      </c>
      <c r="BN74" s="141">
        <v>20438219.859999999</v>
      </c>
      <c r="CA74" s="141">
        <v>20438219.859999999</v>
      </c>
      <c r="CN74" s="141">
        <v>20438219.859999999</v>
      </c>
    </row>
    <row r="75" spans="1:92">
      <c r="A75" s="140" t="s">
        <v>269</v>
      </c>
      <c r="AN75" s="141">
        <v>-1932092.79999999</v>
      </c>
      <c r="BA75" s="141">
        <v>-1932092.79999999</v>
      </c>
      <c r="BN75" s="141">
        <v>-1932092.79999999</v>
      </c>
      <c r="CA75" s="141">
        <v>-1932092.79999999</v>
      </c>
      <c r="CN75" s="141">
        <v>-1932092.79999999</v>
      </c>
    </row>
    <row r="76" spans="1:92">
      <c r="A76" s="143" t="s">
        <v>270</v>
      </c>
      <c r="AN76" s="141">
        <v>1376374.8498083299</v>
      </c>
      <c r="BA76" s="141">
        <v>11835090.557396499</v>
      </c>
      <c r="BN76" s="141">
        <v>21833968.628333699</v>
      </c>
      <c r="CA76" s="141">
        <v>32262341.025563899</v>
      </c>
      <c r="CN76" s="141">
        <v>43191075.158949196</v>
      </c>
    </row>
    <row r="77" spans="1:92">
      <c r="A77" s="140" t="s">
        <v>271</v>
      </c>
      <c r="AN77" s="141">
        <v>0</v>
      </c>
      <c r="BA77" s="141">
        <v>0</v>
      </c>
      <c r="BN77" s="141">
        <v>0</v>
      </c>
      <c r="CA77" s="141">
        <v>0</v>
      </c>
      <c r="CN77" s="141">
        <v>0</v>
      </c>
    </row>
    <row r="78" spans="1:92">
      <c r="A78" s="143" t="s">
        <v>272</v>
      </c>
      <c r="AN78" s="141">
        <v>0</v>
      </c>
      <c r="BA78" s="141">
        <v>0</v>
      </c>
      <c r="BN78" s="141">
        <v>0</v>
      </c>
      <c r="CA78" s="141">
        <v>0</v>
      </c>
      <c r="CN78" s="141">
        <v>0</v>
      </c>
    </row>
    <row r="79" spans="1:92">
      <c r="A79" s="140" t="s">
        <v>273</v>
      </c>
      <c r="AN79" s="141">
        <v>0</v>
      </c>
      <c r="BA79" s="141">
        <v>0</v>
      </c>
      <c r="BN79" s="141">
        <v>0</v>
      </c>
      <c r="CA79" s="141">
        <v>0</v>
      </c>
      <c r="CN79" s="141">
        <v>0</v>
      </c>
    </row>
    <row r="80" spans="1:92">
      <c r="A80" s="140" t="s">
        <v>274</v>
      </c>
      <c r="AN80" s="141">
        <v>0</v>
      </c>
      <c r="BA80" s="141">
        <v>0</v>
      </c>
      <c r="BN80" s="141">
        <v>0</v>
      </c>
      <c r="CA80" s="141">
        <v>0</v>
      </c>
      <c r="CN80" s="141">
        <v>0</v>
      </c>
    </row>
    <row r="81" spans="1:92">
      <c r="A81" s="140" t="s">
        <v>275</v>
      </c>
      <c r="AN81" s="141">
        <v>0</v>
      </c>
      <c r="BA81" s="141">
        <v>0</v>
      </c>
      <c r="BN81" s="141">
        <v>0</v>
      </c>
      <c r="CA81" s="141">
        <v>0</v>
      </c>
      <c r="CN81" s="141">
        <v>0</v>
      </c>
    </row>
    <row r="82" spans="1:92">
      <c r="A82" s="143" t="s">
        <v>276</v>
      </c>
      <c r="AN82" s="141">
        <v>0</v>
      </c>
      <c r="BA82" s="141">
        <v>0</v>
      </c>
      <c r="BN82" s="141">
        <v>0</v>
      </c>
      <c r="CA82" s="141">
        <v>0</v>
      </c>
      <c r="CN82" s="141">
        <v>0</v>
      </c>
    </row>
    <row r="83" spans="1:92">
      <c r="A83" s="140" t="s">
        <v>277</v>
      </c>
      <c r="AN83" s="141">
        <v>3452561.15</v>
      </c>
      <c r="BA83" s="141">
        <v>3452561.15</v>
      </c>
      <c r="BN83" s="141">
        <v>3452561.15</v>
      </c>
      <c r="CA83" s="141">
        <v>3452561.15</v>
      </c>
      <c r="CN83" s="141">
        <v>3452561.15</v>
      </c>
    </row>
    <row r="84" spans="1:92">
      <c r="A84" s="140" t="s">
        <v>278</v>
      </c>
      <c r="AN84" s="141">
        <v>2379918.62</v>
      </c>
      <c r="BA84" s="141">
        <v>2379918.62</v>
      </c>
      <c r="BN84" s="141">
        <v>2379918.62</v>
      </c>
      <c r="CA84" s="141">
        <v>2379918.62</v>
      </c>
      <c r="CN84" s="141">
        <v>2379918.62</v>
      </c>
    </row>
    <row r="85" spans="1:92">
      <c r="A85" s="140" t="s">
        <v>279</v>
      </c>
      <c r="AN85" s="141">
        <v>0</v>
      </c>
      <c r="BA85" s="141">
        <v>0</v>
      </c>
      <c r="BN85" s="141">
        <v>0</v>
      </c>
      <c r="CA85" s="141">
        <v>0</v>
      </c>
      <c r="CN85" s="141">
        <v>0</v>
      </c>
    </row>
    <row r="86" spans="1:92">
      <c r="A86" s="140" t="s">
        <v>280</v>
      </c>
      <c r="AN86" s="141">
        <v>16782482.460000001</v>
      </c>
      <c r="BA86" s="141">
        <v>16782482.460000001</v>
      </c>
      <c r="BN86" s="141">
        <v>16782482.460000001</v>
      </c>
      <c r="CA86" s="141">
        <v>16782482.460000001</v>
      </c>
      <c r="CN86" s="141">
        <v>16782482.460000001</v>
      </c>
    </row>
    <row r="87" spans="1:92">
      <c r="A87" s="140" t="s">
        <v>281</v>
      </c>
      <c r="AN87" s="141">
        <v>1220803.79</v>
      </c>
      <c r="BA87" s="141">
        <v>1220803.79</v>
      </c>
      <c r="BN87" s="141">
        <v>1220803.79</v>
      </c>
      <c r="CA87" s="141">
        <v>1220803.79</v>
      </c>
      <c r="CN87" s="141">
        <v>1220803.79</v>
      </c>
    </row>
    <row r="88" spans="1:92">
      <c r="A88" s="140" t="s">
        <v>282</v>
      </c>
      <c r="AN88" s="141">
        <v>0</v>
      </c>
      <c r="BA88" s="141">
        <v>0</v>
      </c>
      <c r="BN88" s="141">
        <v>0</v>
      </c>
      <c r="CA88" s="141">
        <v>0</v>
      </c>
      <c r="CN88" s="141">
        <v>0</v>
      </c>
    </row>
    <row r="89" spans="1:92">
      <c r="A89" s="140" t="s">
        <v>283</v>
      </c>
      <c r="AN89" s="141">
        <v>579465616.57497203</v>
      </c>
      <c r="BA89" s="141">
        <v>570961995.98146605</v>
      </c>
      <c r="BN89" s="141">
        <v>503014103.08382398</v>
      </c>
      <c r="CA89" s="141">
        <v>503107176.435179</v>
      </c>
      <c r="CN89" s="141">
        <v>510052579.71264899</v>
      </c>
    </row>
    <row r="90" spans="1:92">
      <c r="A90" s="140" t="s">
        <v>284</v>
      </c>
      <c r="AN90" s="141">
        <v>0</v>
      </c>
      <c r="BA90" s="141">
        <v>0</v>
      </c>
      <c r="BN90" s="141">
        <v>0</v>
      </c>
      <c r="CA90" s="141">
        <v>0</v>
      </c>
      <c r="CN90" s="141">
        <v>0</v>
      </c>
    </row>
    <row r="91" spans="1:92">
      <c r="A91" s="140" t="s">
        <v>285</v>
      </c>
      <c r="AN91" s="141">
        <v>561369.27</v>
      </c>
      <c r="BA91" s="141">
        <v>561369.27</v>
      </c>
      <c r="BN91" s="141">
        <v>561369.27</v>
      </c>
      <c r="CA91" s="141">
        <v>561369.27</v>
      </c>
      <c r="CN91" s="141">
        <v>561369.27</v>
      </c>
    </row>
    <row r="92" spans="1:92">
      <c r="A92" s="140" t="s">
        <v>286</v>
      </c>
      <c r="AN92" s="141">
        <v>24260720.539999999</v>
      </c>
      <c r="BA92" s="141">
        <v>24260720.539999999</v>
      </c>
      <c r="BN92" s="141">
        <v>24260720.539999999</v>
      </c>
      <c r="CA92" s="141">
        <v>24260720.539999999</v>
      </c>
      <c r="CN92" s="141">
        <v>24260720.539999999</v>
      </c>
    </row>
    <row r="93" spans="1:92">
      <c r="A93" s="140" t="s">
        <v>287</v>
      </c>
      <c r="AN93" s="141">
        <v>4593194.51</v>
      </c>
      <c r="BA93" s="141">
        <v>4593194.51</v>
      </c>
      <c r="BN93" s="141">
        <v>4593194.51</v>
      </c>
      <c r="CA93" s="141">
        <v>4593194.51</v>
      </c>
      <c r="CN93" s="141">
        <v>4593194.51</v>
      </c>
    </row>
    <row r="94" spans="1:92">
      <c r="A94" s="140" t="s">
        <v>288</v>
      </c>
      <c r="AN94" s="141">
        <v>31948246.449999899</v>
      </c>
      <c r="BA94" s="141">
        <v>31948246.449999899</v>
      </c>
      <c r="BN94" s="141">
        <v>31948246.449999899</v>
      </c>
      <c r="CA94" s="141">
        <v>31948246.449999899</v>
      </c>
      <c r="CN94" s="141">
        <v>31948246.449999899</v>
      </c>
    </row>
    <row r="95" spans="1:92">
      <c r="A95" s="140" t="s">
        <v>289</v>
      </c>
      <c r="AN95" s="141">
        <v>177432.93999999901</v>
      </c>
      <c r="BA95" s="141">
        <v>177432.93999999901</v>
      </c>
      <c r="BN95" s="141">
        <v>177432.93999999901</v>
      </c>
      <c r="CA95" s="141">
        <v>177432.93999999901</v>
      </c>
      <c r="CN95" s="141">
        <v>177432.93999999901</v>
      </c>
    </row>
    <row r="96" spans="1:92">
      <c r="A96" s="140" t="s">
        <v>290</v>
      </c>
      <c r="AN96" s="141">
        <v>5203569.6499999901</v>
      </c>
      <c r="BA96" s="141">
        <v>5203569.6499999901</v>
      </c>
      <c r="BN96" s="141">
        <v>5203569.6499999901</v>
      </c>
      <c r="CA96" s="141">
        <v>5203569.6499999901</v>
      </c>
      <c r="CN96" s="141">
        <v>5203569.6499999901</v>
      </c>
    </row>
    <row r="97" spans="1:92">
      <c r="A97" s="140" t="s">
        <v>291</v>
      </c>
      <c r="AN97" s="141">
        <v>0</v>
      </c>
      <c r="BA97" s="141">
        <v>0</v>
      </c>
      <c r="BN97" s="141">
        <v>0</v>
      </c>
      <c r="CA97" s="141">
        <v>0</v>
      </c>
      <c r="CN97" s="141">
        <v>0</v>
      </c>
    </row>
    <row r="98" spans="1:92">
      <c r="A98" s="140" t="s">
        <v>292</v>
      </c>
      <c r="AN98" s="141">
        <v>277680.05</v>
      </c>
      <c r="BA98" s="141">
        <v>277680.05</v>
      </c>
      <c r="BN98" s="141">
        <v>277680.05</v>
      </c>
      <c r="CA98" s="141">
        <v>277680.05</v>
      </c>
      <c r="CN98" s="141">
        <v>277680.05</v>
      </c>
    </row>
    <row r="99" spans="1:92">
      <c r="A99" s="143" t="s">
        <v>293</v>
      </c>
      <c r="AN99" s="141">
        <v>670323596.00497198</v>
      </c>
      <c r="BA99" s="141">
        <v>661819975.411466</v>
      </c>
      <c r="BN99" s="141">
        <v>593872082.51382399</v>
      </c>
      <c r="CA99" s="141">
        <v>593965155.86517894</v>
      </c>
      <c r="CN99" s="141">
        <v>600910559.14264905</v>
      </c>
    </row>
    <row r="100" spans="1:92">
      <c r="A100" s="140" t="s">
        <v>294</v>
      </c>
      <c r="AN100" s="141">
        <v>0</v>
      </c>
      <c r="BA100" s="141">
        <v>0</v>
      </c>
      <c r="BN100" s="141">
        <v>0</v>
      </c>
      <c r="CA100" s="141">
        <v>0</v>
      </c>
      <c r="CN100" s="141">
        <v>0</v>
      </c>
    </row>
    <row r="101" spans="1:92">
      <c r="A101" s="140" t="s">
        <v>295</v>
      </c>
      <c r="AN101" s="141">
        <v>0</v>
      </c>
      <c r="BA101" s="141">
        <v>0</v>
      </c>
      <c r="BN101" s="141">
        <v>0</v>
      </c>
      <c r="CA101" s="141">
        <v>0</v>
      </c>
      <c r="CN101" s="141">
        <v>0</v>
      </c>
    </row>
    <row r="102" spans="1:92">
      <c r="A102" s="140" t="s">
        <v>296</v>
      </c>
      <c r="AN102" s="141">
        <v>2493495.56</v>
      </c>
      <c r="BA102" s="141">
        <v>2493495.56</v>
      </c>
      <c r="BN102" s="141">
        <v>2493495.56</v>
      </c>
      <c r="CA102" s="141">
        <v>2493495.56</v>
      </c>
      <c r="CN102" s="141">
        <v>2493495.56</v>
      </c>
    </row>
    <row r="103" spans="1:92">
      <c r="A103" s="140" t="s">
        <v>297</v>
      </c>
      <c r="AN103" s="141">
        <v>0</v>
      </c>
      <c r="BA103" s="141">
        <v>0</v>
      </c>
      <c r="BN103" s="141">
        <v>0</v>
      </c>
      <c r="CA103" s="141">
        <v>0</v>
      </c>
      <c r="CN103" s="141">
        <v>0</v>
      </c>
    </row>
    <row r="104" spans="1:92">
      <c r="A104" s="140" t="s">
        <v>298</v>
      </c>
      <c r="AN104" s="141">
        <v>0</v>
      </c>
      <c r="BA104" s="141">
        <v>0</v>
      </c>
      <c r="BN104" s="141">
        <v>0</v>
      </c>
      <c r="CA104" s="141">
        <v>0</v>
      </c>
      <c r="CN104" s="141">
        <v>0</v>
      </c>
    </row>
    <row r="105" spans="1:92">
      <c r="A105" s="140" t="s">
        <v>299</v>
      </c>
      <c r="AN105" s="141">
        <v>0</v>
      </c>
      <c r="BA105" s="141">
        <v>0</v>
      </c>
      <c r="BN105" s="141">
        <v>0</v>
      </c>
      <c r="CA105" s="141">
        <v>0</v>
      </c>
      <c r="CN105" s="141">
        <v>0</v>
      </c>
    </row>
    <row r="106" spans="1:92">
      <c r="A106" s="140" t="s">
        <v>300</v>
      </c>
      <c r="AN106" s="141">
        <v>217492.83</v>
      </c>
      <c r="BA106" s="141">
        <v>217492.83</v>
      </c>
      <c r="BN106" s="141">
        <v>217492.83</v>
      </c>
      <c r="CA106" s="141">
        <v>217492.83</v>
      </c>
      <c r="CN106" s="141">
        <v>217492.83</v>
      </c>
    </row>
    <row r="107" spans="1:92">
      <c r="A107" s="140" t="s">
        <v>301</v>
      </c>
      <c r="AN107" s="141">
        <v>0</v>
      </c>
      <c r="BA107" s="141">
        <v>0</v>
      </c>
      <c r="BN107" s="141">
        <v>0</v>
      </c>
      <c r="CA107" s="141">
        <v>0</v>
      </c>
      <c r="CN107" s="141">
        <v>0</v>
      </c>
    </row>
    <row r="108" spans="1:92">
      <c r="A108" s="140" t="s">
        <v>302</v>
      </c>
      <c r="AN108" s="141">
        <v>16483793.32</v>
      </c>
      <c r="BA108" s="141">
        <v>16483793.32</v>
      </c>
      <c r="BN108" s="141">
        <v>16483793.32</v>
      </c>
      <c r="CA108" s="141">
        <v>16483793.32</v>
      </c>
      <c r="CN108" s="141">
        <v>16483793.32</v>
      </c>
    </row>
    <row r="109" spans="1:92">
      <c r="A109" s="140" t="s">
        <v>303</v>
      </c>
      <c r="AN109" s="141">
        <v>0</v>
      </c>
      <c r="BA109" s="141">
        <v>0</v>
      </c>
      <c r="BN109" s="141">
        <v>0</v>
      </c>
      <c r="CA109" s="141">
        <v>0</v>
      </c>
      <c r="CN109" s="141">
        <v>0</v>
      </c>
    </row>
    <row r="110" spans="1:92">
      <c r="A110" s="140" t="s">
        <v>304</v>
      </c>
      <c r="AN110" s="141">
        <v>0</v>
      </c>
      <c r="BA110" s="141">
        <v>0</v>
      </c>
      <c r="BN110" s="141">
        <v>0</v>
      </c>
      <c r="CA110" s="141">
        <v>0</v>
      </c>
      <c r="CN110" s="141">
        <v>0</v>
      </c>
    </row>
    <row r="111" spans="1:92">
      <c r="A111" s="140" t="s">
        <v>305</v>
      </c>
      <c r="AN111" s="141">
        <v>1409129</v>
      </c>
      <c r="BA111" s="141">
        <v>1409129</v>
      </c>
      <c r="BN111" s="141">
        <v>1409129</v>
      </c>
      <c r="CA111" s="141">
        <v>1409129</v>
      </c>
      <c r="CN111" s="141">
        <v>1409129</v>
      </c>
    </row>
    <row r="112" spans="1:92">
      <c r="A112" s="140" t="s">
        <v>306</v>
      </c>
      <c r="AN112" s="141">
        <v>20490578.749999899</v>
      </c>
      <c r="BA112" s="141">
        <v>20490578.749999899</v>
      </c>
      <c r="BN112" s="141">
        <v>20490578.749999899</v>
      </c>
      <c r="CA112" s="141">
        <v>20490578.749999899</v>
      </c>
      <c r="CN112" s="141">
        <v>20490578.749999899</v>
      </c>
    </row>
    <row r="113" spans="1:92">
      <c r="A113" s="140" t="s">
        <v>307</v>
      </c>
      <c r="AN113" s="141">
        <v>0</v>
      </c>
      <c r="BA113" s="141">
        <v>0</v>
      </c>
      <c r="BN113" s="141">
        <v>0</v>
      </c>
      <c r="CA113" s="141">
        <v>0</v>
      </c>
      <c r="CN113" s="141">
        <v>0</v>
      </c>
    </row>
    <row r="114" spans="1:92">
      <c r="A114" s="140" t="s">
        <v>308</v>
      </c>
      <c r="AN114" s="141">
        <v>11883449.2199999</v>
      </c>
      <c r="BA114" s="141">
        <v>11883449.2199999</v>
      </c>
      <c r="BN114" s="141">
        <v>11883449.2199999</v>
      </c>
      <c r="CA114" s="141">
        <v>11883449.2199999</v>
      </c>
      <c r="CN114" s="141">
        <v>11883449.2199999</v>
      </c>
    </row>
    <row r="115" spans="1:92">
      <c r="A115" s="140" t="s">
        <v>309</v>
      </c>
      <c r="AN115" s="141">
        <v>14549.859999999901</v>
      </c>
      <c r="BA115" s="141">
        <v>14549.859999999901</v>
      </c>
      <c r="BN115" s="141">
        <v>14549.859999999901</v>
      </c>
      <c r="CA115" s="141">
        <v>14549.859999999901</v>
      </c>
      <c r="CN115" s="141">
        <v>14549.859999999901</v>
      </c>
    </row>
    <row r="116" spans="1:92">
      <c r="A116" s="140" t="s">
        <v>310</v>
      </c>
      <c r="AN116" s="141">
        <v>0</v>
      </c>
      <c r="BA116" s="141">
        <v>0</v>
      </c>
      <c r="BN116" s="141">
        <v>0</v>
      </c>
      <c r="CA116" s="141">
        <v>0</v>
      </c>
      <c r="CN116" s="141">
        <v>0</v>
      </c>
    </row>
    <row r="117" spans="1:92">
      <c r="A117" s="140" t="s">
        <v>311</v>
      </c>
      <c r="AN117" s="141">
        <v>0</v>
      </c>
      <c r="BA117" s="141">
        <v>0</v>
      </c>
      <c r="BN117" s="141">
        <v>0</v>
      </c>
      <c r="CA117" s="141">
        <v>0</v>
      </c>
      <c r="CN117" s="141">
        <v>0</v>
      </c>
    </row>
    <row r="118" spans="1:92">
      <c r="A118" s="140" t="s">
        <v>312</v>
      </c>
      <c r="AN118" s="141">
        <v>19800</v>
      </c>
      <c r="BA118" s="141">
        <v>19800</v>
      </c>
      <c r="BN118" s="141">
        <v>19800</v>
      </c>
      <c r="CA118" s="141">
        <v>19800</v>
      </c>
      <c r="CN118" s="141">
        <v>19800</v>
      </c>
    </row>
    <row r="119" spans="1:92">
      <c r="A119" s="140" t="s">
        <v>313</v>
      </c>
      <c r="AN119" s="141">
        <v>0</v>
      </c>
      <c r="BA119" s="141">
        <v>0</v>
      </c>
      <c r="BN119" s="141">
        <v>0</v>
      </c>
      <c r="CA119" s="141">
        <v>0</v>
      </c>
      <c r="CN119" s="141">
        <v>0</v>
      </c>
    </row>
    <row r="120" spans="1:92">
      <c r="A120" s="140" t="s">
        <v>314</v>
      </c>
      <c r="AN120" s="141">
        <v>0</v>
      </c>
      <c r="BA120" s="141">
        <v>0</v>
      </c>
      <c r="BN120" s="141">
        <v>0</v>
      </c>
      <c r="CA120" s="141">
        <v>0</v>
      </c>
      <c r="CN120" s="141">
        <v>0</v>
      </c>
    </row>
    <row r="121" spans="1:92">
      <c r="A121" s="140" t="s">
        <v>315</v>
      </c>
      <c r="AN121" s="141">
        <v>-3343981.05</v>
      </c>
      <c r="BA121" s="141">
        <v>-3343981.05</v>
      </c>
      <c r="BN121" s="141">
        <v>-3343981.05</v>
      </c>
      <c r="CA121" s="141">
        <v>-3343981.05</v>
      </c>
      <c r="CN121" s="141">
        <v>-3343981.05</v>
      </c>
    </row>
    <row r="122" spans="1:92">
      <c r="A122" s="140" t="s">
        <v>316</v>
      </c>
      <c r="AN122" s="141">
        <v>0</v>
      </c>
      <c r="BA122" s="141">
        <v>0</v>
      </c>
      <c r="BN122" s="141">
        <v>0</v>
      </c>
      <c r="CA122" s="141">
        <v>0</v>
      </c>
      <c r="CN122" s="141">
        <v>0</v>
      </c>
    </row>
    <row r="123" spans="1:92">
      <c r="A123" s="140" t="s">
        <v>317</v>
      </c>
      <c r="AN123" s="141">
        <v>0</v>
      </c>
      <c r="BA123" s="141">
        <v>0</v>
      </c>
      <c r="BN123" s="141">
        <v>0</v>
      </c>
      <c r="CA123" s="141">
        <v>0</v>
      </c>
      <c r="CN123" s="141">
        <v>0</v>
      </c>
    </row>
    <row r="124" spans="1:92">
      <c r="A124" s="140" t="s">
        <v>318</v>
      </c>
      <c r="AN124" s="141">
        <v>0</v>
      </c>
      <c r="BA124" s="141">
        <v>0</v>
      </c>
      <c r="BN124" s="141">
        <v>0</v>
      </c>
      <c r="CA124" s="141">
        <v>0</v>
      </c>
      <c r="CN124" s="141">
        <v>0</v>
      </c>
    </row>
    <row r="125" spans="1:92">
      <c r="A125" s="140" t="s">
        <v>319</v>
      </c>
      <c r="AN125" s="141">
        <v>0</v>
      </c>
      <c r="BA125" s="141">
        <v>0</v>
      </c>
      <c r="BN125" s="141">
        <v>0</v>
      </c>
      <c r="CA125" s="141">
        <v>0</v>
      </c>
      <c r="CN125" s="141">
        <v>0</v>
      </c>
    </row>
    <row r="126" spans="1:92">
      <c r="A126" s="140" t="s">
        <v>320</v>
      </c>
      <c r="AN126" s="141">
        <v>0</v>
      </c>
      <c r="BA126" s="141">
        <v>0</v>
      </c>
      <c r="BN126" s="141">
        <v>0</v>
      </c>
      <c r="CA126" s="141">
        <v>0</v>
      </c>
      <c r="CN126" s="141">
        <v>0</v>
      </c>
    </row>
    <row r="127" spans="1:92">
      <c r="A127" s="143" t="s">
        <v>321</v>
      </c>
      <c r="AN127" s="141">
        <v>49668307.489999898</v>
      </c>
      <c r="BA127" s="141">
        <v>49668307.489999898</v>
      </c>
      <c r="BN127" s="141">
        <v>49668307.489999898</v>
      </c>
      <c r="CA127" s="141">
        <v>49668307.489999898</v>
      </c>
      <c r="CN127" s="141">
        <v>49668307.489999898</v>
      </c>
    </row>
    <row r="128" spans="1:92">
      <c r="A128" s="140" t="s">
        <v>322</v>
      </c>
      <c r="AN128" s="141">
        <v>0</v>
      </c>
      <c r="BA128" s="141">
        <v>0</v>
      </c>
      <c r="BN128" s="141">
        <v>0</v>
      </c>
      <c r="CA128" s="141">
        <v>0</v>
      </c>
      <c r="CN128" s="141">
        <v>0</v>
      </c>
    </row>
    <row r="129" spans="1:92">
      <c r="A129" s="140" t="s">
        <v>323</v>
      </c>
      <c r="AN129" s="141">
        <v>-26802408.999999899</v>
      </c>
      <c r="BA129" s="141">
        <v>-26802408.999999899</v>
      </c>
      <c r="BN129" s="141">
        <v>-26802408.999999899</v>
      </c>
      <c r="CA129" s="141">
        <v>-26802408.999999899</v>
      </c>
      <c r="CN129" s="141">
        <v>-26802408.999999899</v>
      </c>
    </row>
    <row r="130" spans="1:92">
      <c r="A130" s="140" t="s">
        <v>324</v>
      </c>
      <c r="AN130" s="141">
        <v>-736991</v>
      </c>
      <c r="BA130" s="141">
        <v>-736991</v>
      </c>
      <c r="BN130" s="141">
        <v>-736991</v>
      </c>
      <c r="CA130" s="141">
        <v>-736991</v>
      </c>
      <c r="CN130" s="141">
        <v>-736991</v>
      </c>
    </row>
    <row r="131" spans="1:92">
      <c r="A131" s="140" t="s">
        <v>325</v>
      </c>
      <c r="AN131" s="141">
        <v>0</v>
      </c>
      <c r="BA131" s="141">
        <v>0</v>
      </c>
      <c r="BN131" s="141">
        <v>0</v>
      </c>
      <c r="CA131" s="141">
        <v>0</v>
      </c>
      <c r="CN131" s="141">
        <v>0</v>
      </c>
    </row>
    <row r="132" spans="1:92">
      <c r="A132" s="140" t="s">
        <v>326</v>
      </c>
      <c r="AN132" s="141">
        <v>-179278.78999999899</v>
      </c>
      <c r="BA132" s="141">
        <v>-179278.78999999899</v>
      </c>
      <c r="BN132" s="141">
        <v>-179278.78999999899</v>
      </c>
      <c r="CA132" s="141">
        <v>-179278.78999999899</v>
      </c>
      <c r="CN132" s="141">
        <v>-179278.78999999899</v>
      </c>
    </row>
    <row r="133" spans="1:92">
      <c r="A133" s="140" t="s">
        <v>327</v>
      </c>
      <c r="AN133" s="141">
        <v>-8401958.1899999995</v>
      </c>
      <c r="BA133" s="141">
        <v>-8401958.1899999995</v>
      </c>
      <c r="BN133" s="141">
        <v>-8401958.1899999995</v>
      </c>
      <c r="CA133" s="141">
        <v>-8401958.1899999995</v>
      </c>
      <c r="CN133" s="141">
        <v>-8401958.1899999995</v>
      </c>
    </row>
    <row r="134" spans="1:92">
      <c r="A134" s="143" t="s">
        <v>328</v>
      </c>
      <c r="AN134" s="141">
        <v>-36120636.9799999</v>
      </c>
      <c r="BA134" s="141">
        <v>-36120636.9799999</v>
      </c>
      <c r="BN134" s="141">
        <v>-36120636.9799999</v>
      </c>
      <c r="CA134" s="141">
        <v>-36120636.9799999</v>
      </c>
      <c r="CN134" s="141">
        <v>-36120636.9799999</v>
      </c>
    </row>
    <row r="135" spans="1:92">
      <c r="A135" s="140" t="s">
        <v>329</v>
      </c>
      <c r="AN135" s="141">
        <v>-47032078.619999997</v>
      </c>
      <c r="BA135" s="141">
        <v>-47032078.619999997</v>
      </c>
      <c r="BN135" s="141">
        <v>-47032078.619999997</v>
      </c>
      <c r="CA135" s="141">
        <v>-47032078.619999997</v>
      </c>
      <c r="CN135" s="141">
        <v>-47032078.619999997</v>
      </c>
    </row>
    <row r="136" spans="1:92">
      <c r="A136" s="140" t="s">
        <v>330</v>
      </c>
      <c r="AN136" s="141">
        <v>-109722743.299999</v>
      </c>
      <c r="BA136" s="141">
        <v>-109722743.299999</v>
      </c>
      <c r="BN136" s="141">
        <v>-109722743.299999</v>
      </c>
      <c r="CA136" s="141">
        <v>-109722743.299999</v>
      </c>
      <c r="CN136" s="141">
        <v>-109722743.299999</v>
      </c>
    </row>
    <row r="137" spans="1:92">
      <c r="A137" s="140" t="s">
        <v>331</v>
      </c>
      <c r="AN137" s="141">
        <v>0</v>
      </c>
      <c r="BA137" s="141">
        <v>0</v>
      </c>
      <c r="BN137" s="141">
        <v>0</v>
      </c>
      <c r="CA137" s="141">
        <v>0</v>
      </c>
      <c r="CN137" s="141">
        <v>0</v>
      </c>
    </row>
    <row r="138" spans="1:92">
      <c r="A138" s="140" t="s">
        <v>332</v>
      </c>
      <c r="AN138" s="141">
        <v>0</v>
      </c>
      <c r="BA138" s="141">
        <v>0</v>
      </c>
      <c r="BN138" s="141">
        <v>0</v>
      </c>
      <c r="CA138" s="141">
        <v>0</v>
      </c>
      <c r="CN138" s="141">
        <v>0</v>
      </c>
    </row>
    <row r="139" spans="1:92">
      <c r="A139" s="140" t="s">
        <v>333</v>
      </c>
      <c r="AN139" s="141">
        <v>168140589.03999999</v>
      </c>
      <c r="BA139" s="141">
        <v>168140589.03999999</v>
      </c>
      <c r="BN139" s="141">
        <v>168140589.03999999</v>
      </c>
      <c r="CA139" s="141">
        <v>168140589.03999999</v>
      </c>
      <c r="CN139" s="141">
        <v>168140589.03999999</v>
      </c>
    </row>
    <row r="140" spans="1:92">
      <c r="A140" s="140" t="s">
        <v>334</v>
      </c>
      <c r="AN140" s="141">
        <v>299512.38</v>
      </c>
      <c r="BA140" s="141">
        <v>299512.38</v>
      </c>
      <c r="BN140" s="141">
        <v>299512.38</v>
      </c>
      <c r="CA140" s="141">
        <v>299512.38</v>
      </c>
      <c r="CN140" s="141">
        <v>299512.38</v>
      </c>
    </row>
    <row r="141" spans="1:92">
      <c r="A141" s="140" t="s">
        <v>335</v>
      </c>
      <c r="AN141" s="141">
        <v>0</v>
      </c>
      <c r="BA141" s="141">
        <v>0</v>
      </c>
      <c r="BN141" s="141">
        <v>0</v>
      </c>
      <c r="CA141" s="141">
        <v>0</v>
      </c>
      <c r="CN141" s="141">
        <v>0</v>
      </c>
    </row>
    <row r="142" spans="1:92">
      <c r="A142" s="140" t="s">
        <v>336</v>
      </c>
      <c r="AN142" s="141">
        <v>31868.85</v>
      </c>
      <c r="BA142" s="141">
        <v>31868.85</v>
      </c>
      <c r="BN142" s="141">
        <v>31868.85</v>
      </c>
      <c r="CA142" s="141">
        <v>31868.85</v>
      </c>
      <c r="CN142" s="141">
        <v>31868.85</v>
      </c>
    </row>
    <row r="143" spans="1:92">
      <c r="A143" s="140" t="s">
        <v>337</v>
      </c>
      <c r="AN143" s="141">
        <v>0</v>
      </c>
      <c r="BA143" s="141">
        <v>0</v>
      </c>
      <c r="BN143" s="141">
        <v>0</v>
      </c>
      <c r="CA143" s="141">
        <v>0</v>
      </c>
      <c r="CN143" s="141">
        <v>0</v>
      </c>
    </row>
    <row r="144" spans="1:92">
      <c r="A144" s="140" t="s">
        <v>338</v>
      </c>
      <c r="AN144" s="141">
        <v>0</v>
      </c>
      <c r="BA144" s="141">
        <v>0</v>
      </c>
      <c r="BN144" s="141">
        <v>0</v>
      </c>
      <c r="CA144" s="141">
        <v>0</v>
      </c>
      <c r="CN144" s="141">
        <v>0</v>
      </c>
    </row>
    <row r="145" spans="1:92">
      <c r="A145" s="143" t="s">
        <v>339</v>
      </c>
      <c r="AN145" s="141">
        <v>11717148.35</v>
      </c>
      <c r="BA145" s="141">
        <v>11717148.35</v>
      </c>
      <c r="BN145" s="141">
        <v>11717148.35</v>
      </c>
      <c r="CA145" s="141">
        <v>11717148.35</v>
      </c>
      <c r="CN145" s="141">
        <v>11717148.35</v>
      </c>
    </row>
    <row r="146" spans="1:92">
      <c r="A146" s="140" t="s">
        <v>340</v>
      </c>
      <c r="AN146" s="141">
        <v>0</v>
      </c>
      <c r="BA146" s="141">
        <v>0</v>
      </c>
      <c r="BN146" s="141">
        <v>0</v>
      </c>
      <c r="CA146" s="141">
        <v>0</v>
      </c>
      <c r="CN146" s="141">
        <v>0</v>
      </c>
    </row>
    <row r="147" spans="1:92">
      <c r="A147" s="140" t="s">
        <v>341</v>
      </c>
      <c r="AN147" s="141">
        <v>74109134.911370993</v>
      </c>
      <c r="BA147" s="141">
        <v>72729142.929444894</v>
      </c>
      <c r="BN147" s="141">
        <v>69394403.390087694</v>
      </c>
      <c r="CA147" s="141">
        <v>67272996.075253502</v>
      </c>
      <c r="CN147" s="141">
        <v>64897561.274451204</v>
      </c>
    </row>
    <row r="148" spans="1:92">
      <c r="A148" s="140" t="s">
        <v>342</v>
      </c>
      <c r="AN148" s="141">
        <v>26881687.760000002</v>
      </c>
      <c r="BA148" s="141">
        <v>26881687.760000002</v>
      </c>
      <c r="BN148" s="141">
        <v>26881687.760000002</v>
      </c>
      <c r="CA148" s="141">
        <v>26881687.760000002</v>
      </c>
      <c r="CN148" s="141">
        <v>26881687.760000002</v>
      </c>
    </row>
    <row r="149" spans="1:92">
      <c r="A149" s="140" t="s">
        <v>343</v>
      </c>
      <c r="AN149" s="141">
        <v>3196902.45</v>
      </c>
      <c r="BA149" s="141">
        <v>3196902.45</v>
      </c>
      <c r="BN149" s="141">
        <v>3196902.45</v>
      </c>
      <c r="CA149" s="141">
        <v>3196902.45</v>
      </c>
      <c r="CN149" s="141">
        <v>3196902.45</v>
      </c>
    </row>
    <row r="150" spans="1:92">
      <c r="A150" s="140" t="s">
        <v>344</v>
      </c>
      <c r="AN150" s="141">
        <v>0</v>
      </c>
      <c r="BA150" s="141">
        <v>0</v>
      </c>
      <c r="BN150" s="141">
        <v>0</v>
      </c>
      <c r="CA150" s="141">
        <v>0</v>
      </c>
      <c r="CN150" s="141">
        <v>0</v>
      </c>
    </row>
    <row r="151" spans="1:92">
      <c r="A151" s="140" t="s">
        <v>345</v>
      </c>
      <c r="AN151" s="141">
        <v>94443299.385571301</v>
      </c>
      <c r="BA151" s="141">
        <v>96778908.190358594</v>
      </c>
      <c r="BN151" s="141">
        <v>96569370.525347501</v>
      </c>
      <c r="CA151" s="141">
        <v>96334509.902364299</v>
      </c>
      <c r="CN151" s="141">
        <v>96425286.168542996</v>
      </c>
    </row>
    <row r="152" spans="1:92">
      <c r="A152" s="140" t="s">
        <v>346</v>
      </c>
      <c r="AN152" s="141">
        <v>0</v>
      </c>
      <c r="BA152" s="141">
        <v>0</v>
      </c>
      <c r="BN152" s="141">
        <v>0</v>
      </c>
      <c r="CA152" s="141">
        <v>0</v>
      </c>
      <c r="CN152" s="141">
        <v>0</v>
      </c>
    </row>
    <row r="153" spans="1:92">
      <c r="A153" s="140" t="s">
        <v>347</v>
      </c>
      <c r="AN153" s="141">
        <v>13011993.83</v>
      </c>
      <c r="BA153" s="141">
        <v>13011993.83</v>
      </c>
      <c r="BN153" s="141">
        <v>13011993.83</v>
      </c>
      <c r="CA153" s="141">
        <v>13011993.83</v>
      </c>
      <c r="CN153" s="141">
        <v>13011993.83</v>
      </c>
    </row>
    <row r="154" spans="1:92">
      <c r="A154" s="143" t="s">
        <v>348</v>
      </c>
      <c r="AN154" s="141">
        <v>211643018.33694199</v>
      </c>
      <c r="BA154" s="141">
        <v>212598635.159803</v>
      </c>
      <c r="BN154" s="141">
        <v>209054357.95543501</v>
      </c>
      <c r="CA154" s="141">
        <v>206698090.01761699</v>
      </c>
      <c r="CN154" s="141">
        <v>204413431.48299399</v>
      </c>
    </row>
    <row r="155" spans="1:92">
      <c r="A155" s="140" t="s">
        <v>349</v>
      </c>
      <c r="AN155" s="141">
        <v>0</v>
      </c>
      <c r="BA155" s="141">
        <v>0</v>
      </c>
      <c r="BN155" s="141">
        <v>0</v>
      </c>
      <c r="CA155" s="141">
        <v>0</v>
      </c>
      <c r="CN155" s="141">
        <v>0</v>
      </c>
    </row>
    <row r="156" spans="1:92">
      <c r="A156" s="140" t="s">
        <v>350</v>
      </c>
      <c r="AN156" s="141">
        <v>0</v>
      </c>
      <c r="BA156" s="141">
        <v>0</v>
      </c>
      <c r="BN156" s="141">
        <v>0</v>
      </c>
      <c r="CA156" s="141">
        <v>0</v>
      </c>
      <c r="CN156" s="141">
        <v>0</v>
      </c>
    </row>
    <row r="157" spans="1:92">
      <c r="A157" s="140" t="s">
        <v>351</v>
      </c>
      <c r="AN157" s="141">
        <v>0</v>
      </c>
      <c r="BA157" s="141">
        <v>0</v>
      </c>
      <c r="BN157" s="141">
        <v>0</v>
      </c>
      <c r="CA157" s="141">
        <v>0</v>
      </c>
      <c r="CN157" s="141">
        <v>0</v>
      </c>
    </row>
    <row r="158" spans="1:92">
      <c r="A158" s="140" t="s">
        <v>352</v>
      </c>
      <c r="AN158" s="141">
        <v>372912415.94</v>
      </c>
      <c r="BA158" s="141">
        <v>372912415.94</v>
      </c>
      <c r="BN158" s="141">
        <v>372912415.94</v>
      </c>
      <c r="CA158" s="141">
        <v>372912415.94</v>
      </c>
      <c r="CN158" s="141">
        <v>372912415.94</v>
      </c>
    </row>
    <row r="159" spans="1:92">
      <c r="A159" s="140" t="s">
        <v>353</v>
      </c>
      <c r="AN159" s="141">
        <v>0</v>
      </c>
      <c r="BA159" s="141">
        <v>0</v>
      </c>
      <c r="BN159" s="141">
        <v>0</v>
      </c>
      <c r="CA159" s="141">
        <v>0</v>
      </c>
      <c r="CN159" s="141">
        <v>0</v>
      </c>
    </row>
    <row r="160" spans="1:92">
      <c r="A160" s="140" t="s">
        <v>354</v>
      </c>
      <c r="AN160" s="141">
        <v>0</v>
      </c>
      <c r="BA160" s="141">
        <v>0</v>
      </c>
      <c r="BN160" s="141">
        <v>0</v>
      </c>
      <c r="CA160" s="141">
        <v>0</v>
      </c>
      <c r="CN160" s="141">
        <v>0</v>
      </c>
    </row>
    <row r="161" spans="1:92">
      <c r="A161" s="140" t="s">
        <v>355</v>
      </c>
      <c r="AN161" s="141">
        <v>0</v>
      </c>
      <c r="BA161" s="141">
        <v>0</v>
      </c>
      <c r="BN161" s="141">
        <v>0</v>
      </c>
      <c r="CA161" s="141">
        <v>0</v>
      </c>
      <c r="CN161" s="141">
        <v>0</v>
      </c>
    </row>
    <row r="162" spans="1:92">
      <c r="A162" s="140" t="s">
        <v>356</v>
      </c>
      <c r="AN162" s="141">
        <v>3631123.9799999902</v>
      </c>
      <c r="BA162" s="141">
        <v>3631123.9799999902</v>
      </c>
      <c r="BN162" s="141">
        <v>3631123.9799999902</v>
      </c>
      <c r="CA162" s="141">
        <v>3631123.9799999902</v>
      </c>
      <c r="CN162" s="141">
        <v>3631123.9799999902</v>
      </c>
    </row>
    <row r="163" spans="1:92">
      <c r="A163" s="140" t="s">
        <v>357</v>
      </c>
      <c r="AN163" s="141">
        <v>0</v>
      </c>
      <c r="BA163" s="141">
        <v>0</v>
      </c>
      <c r="BN163" s="141">
        <v>0</v>
      </c>
      <c r="CA163" s="141">
        <v>0</v>
      </c>
      <c r="CN163" s="141">
        <v>0</v>
      </c>
    </row>
    <row r="164" spans="1:92">
      <c r="A164" s="140" t="s">
        <v>358</v>
      </c>
      <c r="AN164" s="141">
        <v>1562606.61</v>
      </c>
      <c r="BA164" s="141">
        <v>1562606.61</v>
      </c>
      <c r="BN164" s="141">
        <v>1562606.61</v>
      </c>
      <c r="CA164" s="141">
        <v>1562606.61</v>
      </c>
      <c r="CN164" s="141">
        <v>1562606.61</v>
      </c>
    </row>
    <row r="165" spans="1:92">
      <c r="A165" s="140" t="s">
        <v>359</v>
      </c>
      <c r="AN165" s="141">
        <v>4025385.02</v>
      </c>
      <c r="BA165" s="141">
        <v>4025385.02</v>
      </c>
      <c r="BN165" s="141">
        <v>4025385.02</v>
      </c>
      <c r="CA165" s="141">
        <v>4025385.02</v>
      </c>
      <c r="CN165" s="141">
        <v>4025385.02</v>
      </c>
    </row>
    <row r="166" spans="1:92">
      <c r="A166" s="140" t="s">
        <v>360</v>
      </c>
      <c r="AN166" s="141">
        <v>0</v>
      </c>
      <c r="BA166" s="141">
        <v>0</v>
      </c>
      <c r="BN166" s="141">
        <v>0</v>
      </c>
      <c r="CA166" s="141">
        <v>0</v>
      </c>
      <c r="CN166" s="141">
        <v>0</v>
      </c>
    </row>
    <row r="167" spans="1:92">
      <c r="A167" s="140" t="s">
        <v>361</v>
      </c>
      <c r="AN167" s="141">
        <v>0</v>
      </c>
      <c r="BA167" s="141">
        <v>0</v>
      </c>
      <c r="BN167" s="141">
        <v>0</v>
      </c>
      <c r="CA167" s="141">
        <v>0</v>
      </c>
      <c r="CN167" s="141">
        <v>0</v>
      </c>
    </row>
    <row r="168" spans="1:92">
      <c r="A168" s="140" t="s">
        <v>362</v>
      </c>
      <c r="AN168" s="141">
        <v>0</v>
      </c>
      <c r="BA168" s="141">
        <v>0</v>
      </c>
      <c r="BN168" s="141">
        <v>0</v>
      </c>
      <c r="CA168" s="141">
        <v>0</v>
      </c>
      <c r="CN168" s="141">
        <v>0</v>
      </c>
    </row>
    <row r="169" spans="1:92">
      <c r="A169" s="140" t="s">
        <v>363</v>
      </c>
      <c r="AN169" s="141">
        <v>-789803.09</v>
      </c>
      <c r="BA169" s="141">
        <v>-789803.09</v>
      </c>
      <c r="BN169" s="141">
        <v>-789803.09</v>
      </c>
      <c r="CA169" s="141">
        <v>-789803.09</v>
      </c>
      <c r="CN169" s="141">
        <v>-789803.09</v>
      </c>
    </row>
    <row r="170" spans="1:92">
      <c r="A170" s="140" t="s">
        <v>364</v>
      </c>
      <c r="AN170" s="141">
        <v>-71643.820000000007</v>
      </c>
      <c r="BA170" s="141">
        <v>-71643.820000000007</v>
      </c>
      <c r="BN170" s="141">
        <v>-71643.820000000007</v>
      </c>
      <c r="CA170" s="141">
        <v>-71643.820000000007</v>
      </c>
      <c r="CN170" s="141">
        <v>-71643.820000000007</v>
      </c>
    </row>
    <row r="171" spans="1:92">
      <c r="A171" s="140" t="s">
        <v>365</v>
      </c>
      <c r="AN171" s="141">
        <v>0</v>
      </c>
      <c r="BA171" s="141">
        <v>0</v>
      </c>
      <c r="BN171" s="141">
        <v>0</v>
      </c>
      <c r="CA171" s="141">
        <v>0</v>
      </c>
      <c r="CN171" s="141">
        <v>0</v>
      </c>
    </row>
    <row r="172" spans="1:92">
      <c r="A172" s="140" t="s">
        <v>366</v>
      </c>
      <c r="AN172" s="141">
        <v>3210153.45</v>
      </c>
      <c r="BA172" s="141">
        <v>3210153.45</v>
      </c>
      <c r="BN172" s="141">
        <v>3210153.45</v>
      </c>
      <c r="CA172" s="141">
        <v>3210153.45</v>
      </c>
      <c r="CN172" s="141">
        <v>3210153.45</v>
      </c>
    </row>
    <row r="173" spans="1:92">
      <c r="A173" s="140" t="s">
        <v>367</v>
      </c>
      <c r="AN173" s="141">
        <v>0</v>
      </c>
      <c r="BA173" s="141">
        <v>0</v>
      </c>
      <c r="BN173" s="141">
        <v>0</v>
      </c>
      <c r="CA173" s="141">
        <v>0</v>
      </c>
      <c r="CN173" s="141">
        <v>0</v>
      </c>
    </row>
    <row r="174" spans="1:92">
      <c r="A174" s="140" t="s">
        <v>368</v>
      </c>
      <c r="AN174" s="141">
        <v>0</v>
      </c>
      <c r="BA174" s="141">
        <v>0</v>
      </c>
      <c r="BN174" s="141">
        <v>0</v>
      </c>
      <c r="CA174" s="141">
        <v>0</v>
      </c>
      <c r="CN174" s="141">
        <v>0</v>
      </c>
    </row>
    <row r="175" spans="1:92">
      <c r="A175" s="140" t="s">
        <v>369</v>
      </c>
      <c r="AN175" s="141">
        <v>16459554.5599999</v>
      </c>
      <c r="BA175" s="141">
        <v>16459554.5599999</v>
      </c>
      <c r="BN175" s="141">
        <v>16459554.5599999</v>
      </c>
      <c r="CA175" s="141">
        <v>16459554.5599999</v>
      </c>
      <c r="CN175" s="141">
        <v>16459554.5599999</v>
      </c>
    </row>
    <row r="176" spans="1:92">
      <c r="A176" s="140" t="s">
        <v>370</v>
      </c>
      <c r="AN176" s="141">
        <v>0</v>
      </c>
      <c r="BA176" s="141">
        <v>0</v>
      </c>
      <c r="BN176" s="141">
        <v>0</v>
      </c>
      <c r="CA176" s="141">
        <v>0</v>
      </c>
      <c r="CN176" s="141">
        <v>0</v>
      </c>
    </row>
    <row r="177" spans="1:92">
      <c r="A177" s="140" t="s">
        <v>371</v>
      </c>
      <c r="AN177" s="141">
        <v>-3341.47999999999</v>
      </c>
      <c r="BA177" s="141">
        <v>-3341.47999999999</v>
      </c>
      <c r="BN177" s="141">
        <v>-3341.47999999999</v>
      </c>
      <c r="CA177" s="141">
        <v>-3341.47999999999</v>
      </c>
      <c r="CN177" s="141">
        <v>-3341.47999999999</v>
      </c>
    </row>
    <row r="178" spans="1:92">
      <c r="A178" s="140" t="s">
        <v>372</v>
      </c>
      <c r="AN178" s="141">
        <v>2460738.33</v>
      </c>
      <c r="BA178" s="141">
        <v>2460738.33</v>
      </c>
      <c r="BN178" s="141">
        <v>2460738.33</v>
      </c>
      <c r="CA178" s="141">
        <v>2460738.33</v>
      </c>
      <c r="CN178" s="141">
        <v>2460738.33</v>
      </c>
    </row>
    <row r="179" spans="1:92">
      <c r="A179" s="140" t="s">
        <v>373</v>
      </c>
      <c r="AN179" s="141">
        <v>2635.4399999999901</v>
      </c>
      <c r="BA179" s="141">
        <v>2635.4399999999901</v>
      </c>
      <c r="BN179" s="141">
        <v>2635.4399999999901</v>
      </c>
      <c r="CA179" s="141">
        <v>2635.4399999999901</v>
      </c>
      <c r="CN179" s="141">
        <v>2635.4399999999901</v>
      </c>
    </row>
    <row r="180" spans="1:92">
      <c r="A180" s="143" t="s">
        <v>374</v>
      </c>
      <c r="AN180" s="141">
        <v>403399824.94</v>
      </c>
      <c r="BA180" s="141">
        <v>403399824.94</v>
      </c>
      <c r="BN180" s="141">
        <v>403399824.94</v>
      </c>
      <c r="CA180" s="141">
        <v>403399824.94</v>
      </c>
      <c r="CN180" s="141">
        <v>403399824.94</v>
      </c>
    </row>
    <row r="181" spans="1:92">
      <c r="A181" s="140" t="s">
        <v>375</v>
      </c>
      <c r="AN181" s="141">
        <v>264.409999999999</v>
      </c>
      <c r="BA181" s="141">
        <v>264.409999999999</v>
      </c>
      <c r="BN181" s="141">
        <v>264.409999999999</v>
      </c>
      <c r="CA181" s="141">
        <v>264.409999999999</v>
      </c>
      <c r="CN181" s="141">
        <v>264.409999999999</v>
      </c>
    </row>
    <row r="182" spans="1:92">
      <c r="A182" s="140" t="s">
        <v>376</v>
      </c>
      <c r="AN182" s="141">
        <v>37566735.389999896</v>
      </c>
      <c r="BA182" s="141">
        <v>37566735.389999896</v>
      </c>
      <c r="BN182" s="141">
        <v>37566735.389999896</v>
      </c>
      <c r="CA182" s="141">
        <v>37566735.389999896</v>
      </c>
      <c r="CN182" s="141">
        <v>37566735.389999896</v>
      </c>
    </row>
    <row r="183" spans="1:92">
      <c r="A183" s="140" t="s">
        <v>377</v>
      </c>
      <c r="AN183" s="141">
        <v>6168018.98999999</v>
      </c>
      <c r="BA183" s="141">
        <v>6168018.98999999</v>
      </c>
      <c r="BN183" s="141">
        <v>6168018.98999999</v>
      </c>
      <c r="CA183" s="141">
        <v>6168018.98999999</v>
      </c>
      <c r="CN183" s="141">
        <v>6168018.98999999</v>
      </c>
    </row>
    <row r="184" spans="1:92">
      <c r="A184" s="140" t="s">
        <v>378</v>
      </c>
      <c r="AN184" s="141">
        <v>21767190.699999999</v>
      </c>
      <c r="BA184" s="141">
        <v>21767190.699999999</v>
      </c>
      <c r="BN184" s="141">
        <v>21767190.699999999</v>
      </c>
      <c r="CA184" s="141">
        <v>21767190.699999999</v>
      </c>
      <c r="CN184" s="141">
        <v>21767190.699999999</v>
      </c>
    </row>
    <row r="185" spans="1:92">
      <c r="A185" s="140" t="s">
        <v>379</v>
      </c>
      <c r="AN185" s="141">
        <v>1016920.66999999</v>
      </c>
      <c r="BA185" s="141">
        <v>1016920.66999999</v>
      </c>
      <c r="BN185" s="141">
        <v>1016920.66999999</v>
      </c>
      <c r="CA185" s="141">
        <v>1016920.66999999</v>
      </c>
      <c r="CN185" s="141">
        <v>1016920.66999999</v>
      </c>
    </row>
    <row r="186" spans="1:92">
      <c r="A186" s="140" t="s">
        <v>380</v>
      </c>
      <c r="AN186" s="141">
        <v>0</v>
      </c>
      <c r="BA186" s="141">
        <v>0</v>
      </c>
      <c r="BN186" s="141">
        <v>0</v>
      </c>
      <c r="CA186" s="141">
        <v>0</v>
      </c>
      <c r="CN186" s="141">
        <v>0</v>
      </c>
    </row>
    <row r="187" spans="1:92">
      <c r="A187" s="140" t="s">
        <v>381</v>
      </c>
      <c r="AN187" s="141">
        <v>0</v>
      </c>
      <c r="BA187" s="141">
        <v>0</v>
      </c>
      <c r="BN187" s="141">
        <v>0</v>
      </c>
      <c r="CA187" s="141">
        <v>0</v>
      </c>
      <c r="CN187" s="141">
        <v>0</v>
      </c>
    </row>
    <row r="188" spans="1:92">
      <c r="A188" s="140" t="s">
        <v>382</v>
      </c>
      <c r="AN188" s="141">
        <v>0</v>
      </c>
      <c r="BA188" s="141">
        <v>0</v>
      </c>
      <c r="BN188" s="141">
        <v>0</v>
      </c>
      <c r="CA188" s="141">
        <v>0</v>
      </c>
      <c r="CN188" s="141">
        <v>0</v>
      </c>
    </row>
    <row r="189" spans="1:92">
      <c r="A189" s="140" t="s">
        <v>383</v>
      </c>
      <c r="AN189" s="141">
        <v>0</v>
      </c>
      <c r="BA189" s="141">
        <v>0</v>
      </c>
      <c r="BN189" s="141">
        <v>0</v>
      </c>
      <c r="CA189" s="141">
        <v>0</v>
      </c>
      <c r="CN189" s="141">
        <v>0</v>
      </c>
    </row>
    <row r="190" spans="1:92">
      <c r="A190" s="140" t="s">
        <v>384</v>
      </c>
      <c r="AN190" s="141">
        <v>9362238.01755579</v>
      </c>
      <c r="BA190" s="141">
        <v>10246270.414103501</v>
      </c>
      <c r="BN190" s="141">
        <v>10678842.5250144</v>
      </c>
      <c r="CA190" s="141">
        <v>11037591.8575736</v>
      </c>
      <c r="CN190" s="141">
        <v>11412001.074890099</v>
      </c>
    </row>
    <row r="191" spans="1:92">
      <c r="A191" s="140" t="s">
        <v>385</v>
      </c>
      <c r="AN191" s="141">
        <v>79904.999999999898</v>
      </c>
      <c r="BA191" s="141">
        <v>79904.999999999898</v>
      </c>
      <c r="BN191" s="141">
        <v>79904.999999999898</v>
      </c>
      <c r="CA191" s="141">
        <v>79904.999999999898</v>
      </c>
      <c r="CN191" s="141">
        <v>79904.999999999898</v>
      </c>
    </row>
    <row r="192" spans="1:92">
      <c r="A192" s="140" t="s">
        <v>386</v>
      </c>
      <c r="AN192" s="141">
        <v>0</v>
      </c>
      <c r="BA192" s="141">
        <v>0</v>
      </c>
      <c r="BN192" s="141">
        <v>0</v>
      </c>
      <c r="CA192" s="141">
        <v>0</v>
      </c>
      <c r="CN192" s="141">
        <v>0</v>
      </c>
    </row>
    <row r="193" spans="1:92">
      <c r="A193" s="140" t="s">
        <v>387</v>
      </c>
      <c r="AN193" s="141">
        <v>-225.27</v>
      </c>
      <c r="BA193" s="141">
        <v>-225.27</v>
      </c>
      <c r="BN193" s="141">
        <v>-225.27</v>
      </c>
      <c r="CA193" s="141">
        <v>-225.27</v>
      </c>
      <c r="CN193" s="141">
        <v>-225.27</v>
      </c>
    </row>
    <row r="194" spans="1:92">
      <c r="A194" s="140" t="s">
        <v>388</v>
      </c>
      <c r="AN194" s="141">
        <v>0</v>
      </c>
      <c r="BA194" s="141">
        <v>0</v>
      </c>
      <c r="BN194" s="141">
        <v>0</v>
      </c>
      <c r="CA194" s="141">
        <v>0</v>
      </c>
      <c r="CN194" s="141">
        <v>0</v>
      </c>
    </row>
    <row r="195" spans="1:92">
      <c r="A195" s="140" t="s">
        <v>389</v>
      </c>
      <c r="AN195" s="141">
        <v>0</v>
      </c>
      <c r="BA195" s="141">
        <v>0</v>
      </c>
      <c r="BN195" s="141">
        <v>0</v>
      </c>
      <c r="CA195" s="141">
        <v>0</v>
      </c>
      <c r="CN195" s="141">
        <v>0</v>
      </c>
    </row>
    <row r="196" spans="1:92">
      <c r="A196" s="140" t="s">
        <v>390</v>
      </c>
      <c r="AN196" s="141">
        <v>0</v>
      </c>
      <c r="BA196" s="141">
        <v>0</v>
      </c>
      <c r="BN196" s="141">
        <v>0</v>
      </c>
      <c r="CA196" s="141">
        <v>0</v>
      </c>
      <c r="CN196" s="141">
        <v>0</v>
      </c>
    </row>
    <row r="197" spans="1:92">
      <c r="A197" s="140" t="s">
        <v>391</v>
      </c>
      <c r="AN197" s="141">
        <v>0</v>
      </c>
      <c r="BA197" s="141">
        <v>0</v>
      </c>
      <c r="BN197" s="141">
        <v>0</v>
      </c>
      <c r="CA197" s="141">
        <v>0</v>
      </c>
      <c r="CN197" s="141">
        <v>0</v>
      </c>
    </row>
    <row r="198" spans="1:92">
      <c r="A198" s="140" t="s">
        <v>392</v>
      </c>
      <c r="AN198" s="141">
        <v>0</v>
      </c>
      <c r="BA198" s="141">
        <v>0</v>
      </c>
      <c r="BN198" s="141">
        <v>0</v>
      </c>
      <c r="CA198" s="141">
        <v>0</v>
      </c>
      <c r="CN198" s="141">
        <v>0</v>
      </c>
    </row>
    <row r="199" spans="1:92">
      <c r="A199" s="143" t="s">
        <v>393</v>
      </c>
      <c r="AN199" s="141">
        <v>75961047.907555699</v>
      </c>
      <c r="BA199" s="141">
        <v>76845080.304103494</v>
      </c>
      <c r="BN199" s="141">
        <v>77277652.415014401</v>
      </c>
      <c r="CA199" s="141">
        <v>77636401.747573599</v>
      </c>
      <c r="CN199" s="141">
        <v>78010810.964890093</v>
      </c>
    </row>
    <row r="200" spans="1:92">
      <c r="A200" s="140" t="s">
        <v>394</v>
      </c>
      <c r="AN200" s="141">
        <v>0</v>
      </c>
      <c r="BA200" s="141">
        <v>0</v>
      </c>
      <c r="BN200" s="141">
        <v>0</v>
      </c>
      <c r="CA200" s="141">
        <v>0</v>
      </c>
      <c r="CN200" s="141">
        <v>0</v>
      </c>
    </row>
    <row r="201" spans="1:92">
      <c r="A201" s="143" t="s">
        <v>395</v>
      </c>
      <c r="AN201" s="141">
        <v>0</v>
      </c>
      <c r="BA201" s="141">
        <v>0</v>
      </c>
      <c r="BN201" s="141">
        <v>0</v>
      </c>
      <c r="CA201" s="141">
        <v>0</v>
      </c>
      <c r="CN201" s="141">
        <v>0</v>
      </c>
    </row>
    <row r="202" spans="1:92">
      <c r="A202" s="140" t="s">
        <v>396</v>
      </c>
      <c r="AN202" s="141">
        <v>73536.759999999893</v>
      </c>
      <c r="BA202" s="141">
        <v>73536.759999999893</v>
      </c>
      <c r="BN202" s="141">
        <v>73536.759999999893</v>
      </c>
      <c r="CA202" s="141">
        <v>73536.759999999893</v>
      </c>
      <c r="CN202" s="141">
        <v>73536.759999999893</v>
      </c>
    </row>
    <row r="203" spans="1:92">
      <c r="A203" s="143" t="s">
        <v>397</v>
      </c>
      <c r="AN203" s="141">
        <v>73536.759999999893</v>
      </c>
      <c r="BA203" s="141">
        <v>73536.759999999893</v>
      </c>
      <c r="BN203" s="141">
        <v>73536.759999999893</v>
      </c>
      <c r="CA203" s="141">
        <v>73536.759999999893</v>
      </c>
      <c r="CN203" s="141">
        <v>73536.759999999893</v>
      </c>
    </row>
    <row r="204" spans="1:92">
      <c r="A204" s="140" t="s">
        <v>398</v>
      </c>
      <c r="AN204" s="141">
        <v>122821339.26000001</v>
      </c>
      <c r="BA204" s="141">
        <v>122821339.26000001</v>
      </c>
      <c r="BN204" s="141">
        <v>122821339.26000001</v>
      </c>
      <c r="CA204" s="141">
        <v>122821339.26000001</v>
      </c>
      <c r="CN204" s="141">
        <v>122821339.26000001</v>
      </c>
    </row>
    <row r="205" spans="1:92">
      <c r="A205" s="140" t="s">
        <v>399</v>
      </c>
      <c r="AN205" s="141">
        <v>0</v>
      </c>
      <c r="BA205" s="141">
        <v>0</v>
      </c>
      <c r="BN205" s="141">
        <v>0</v>
      </c>
      <c r="CA205" s="141">
        <v>0</v>
      </c>
      <c r="CN205" s="141">
        <v>0</v>
      </c>
    </row>
    <row r="206" spans="1:92">
      <c r="A206" s="143" t="s">
        <v>400</v>
      </c>
      <c r="AN206" s="141">
        <v>122821339.26000001</v>
      </c>
      <c r="BA206" s="141">
        <v>122821339.26000001</v>
      </c>
      <c r="BN206" s="141">
        <v>122821339.26000001</v>
      </c>
      <c r="CA206" s="141">
        <v>122821339.26000001</v>
      </c>
      <c r="CN206" s="141">
        <v>122821339.26000001</v>
      </c>
    </row>
    <row r="207" spans="1:92">
      <c r="A207" s="140" t="s">
        <v>401</v>
      </c>
      <c r="AN207" s="141">
        <v>0</v>
      </c>
      <c r="BA207" s="141">
        <v>0</v>
      </c>
      <c r="BN207" s="141">
        <v>0</v>
      </c>
      <c r="CA207" s="141">
        <v>0</v>
      </c>
      <c r="CN207" s="141">
        <v>0</v>
      </c>
    </row>
    <row r="208" spans="1:92">
      <c r="A208" s="140" t="s">
        <v>402</v>
      </c>
      <c r="AN208" s="141">
        <v>0</v>
      </c>
      <c r="BA208" s="141">
        <v>0</v>
      </c>
      <c r="BN208" s="141">
        <v>0</v>
      </c>
      <c r="CA208" s="141">
        <v>0</v>
      </c>
      <c r="CN208" s="141">
        <v>0</v>
      </c>
    </row>
    <row r="209" spans="1:92">
      <c r="A209" s="140" t="s">
        <v>403</v>
      </c>
      <c r="AN209" s="141">
        <v>0</v>
      </c>
      <c r="BA209" s="141">
        <v>0</v>
      </c>
      <c r="BN209" s="141">
        <v>0</v>
      </c>
      <c r="CA209" s="141">
        <v>0</v>
      </c>
      <c r="CN209" s="141">
        <v>0</v>
      </c>
    </row>
    <row r="210" spans="1:92">
      <c r="A210" s="143" t="s">
        <v>404</v>
      </c>
      <c r="AN210" s="141">
        <v>0</v>
      </c>
      <c r="BA210" s="141">
        <v>0</v>
      </c>
      <c r="BN210" s="141">
        <v>0</v>
      </c>
      <c r="CA210" s="141">
        <v>0</v>
      </c>
      <c r="CN210" s="141">
        <v>0</v>
      </c>
    </row>
    <row r="211" spans="1:92">
      <c r="A211" s="140" t="s">
        <v>405</v>
      </c>
      <c r="AN211" s="141">
        <v>17162290.379999898</v>
      </c>
      <c r="BA211" s="141">
        <v>17162290.379999898</v>
      </c>
      <c r="BN211" s="141">
        <v>17162290.379999898</v>
      </c>
      <c r="CA211" s="141">
        <v>17162290.379999898</v>
      </c>
      <c r="CN211" s="141">
        <v>17162290.379999898</v>
      </c>
    </row>
    <row r="212" spans="1:92">
      <c r="A212" s="140" t="s">
        <v>406</v>
      </c>
      <c r="AN212" s="141">
        <v>0</v>
      </c>
      <c r="BA212" s="141">
        <v>0</v>
      </c>
      <c r="BN212" s="141">
        <v>0</v>
      </c>
      <c r="CA212" s="141">
        <v>0</v>
      </c>
      <c r="CN212" s="141">
        <v>0</v>
      </c>
    </row>
    <row r="213" spans="1:92">
      <c r="A213" s="140" t="s">
        <v>407</v>
      </c>
      <c r="AN213" s="141">
        <v>17162290.379999898</v>
      </c>
      <c r="BA213" s="141">
        <v>17162290.379999898</v>
      </c>
      <c r="BN213" s="141">
        <v>17162290.379999898</v>
      </c>
      <c r="CA213" s="141">
        <v>17162290.379999898</v>
      </c>
      <c r="CN213" s="141">
        <v>17162290.379999898</v>
      </c>
    </row>
    <row r="214" spans="1:92">
      <c r="A214" s="140" t="s">
        <v>408</v>
      </c>
      <c r="AN214" s="141">
        <v>0</v>
      </c>
      <c r="BA214" s="141">
        <v>0</v>
      </c>
      <c r="BN214" s="141">
        <v>0</v>
      </c>
      <c r="CA214" s="141">
        <v>0</v>
      </c>
      <c r="CN214" s="141">
        <v>0</v>
      </c>
    </row>
    <row r="215" spans="1:92">
      <c r="A215" s="140" t="s">
        <v>409</v>
      </c>
      <c r="AN215" s="141">
        <v>0</v>
      </c>
      <c r="BA215" s="141">
        <v>0</v>
      </c>
      <c r="BN215" s="141">
        <v>0</v>
      </c>
      <c r="CA215" s="141">
        <v>0</v>
      </c>
      <c r="CN215" s="141">
        <v>0</v>
      </c>
    </row>
    <row r="216" spans="1:92">
      <c r="A216" s="140" t="s">
        <v>410</v>
      </c>
      <c r="AN216" s="141">
        <v>0</v>
      </c>
      <c r="BA216" s="141">
        <v>0</v>
      </c>
      <c r="BN216" s="141">
        <v>0</v>
      </c>
      <c r="CA216" s="141">
        <v>0</v>
      </c>
      <c r="CN216" s="141">
        <v>0</v>
      </c>
    </row>
    <row r="217" spans="1:92">
      <c r="A217" s="143" t="s">
        <v>411</v>
      </c>
      <c r="AN217" s="141">
        <v>0</v>
      </c>
      <c r="BA217" s="141">
        <v>0</v>
      </c>
      <c r="BN217" s="141">
        <v>0</v>
      </c>
      <c r="CA217" s="141">
        <v>0</v>
      </c>
      <c r="CN217" s="141">
        <v>0</v>
      </c>
    </row>
    <row r="218" spans="1:92">
      <c r="A218" s="143" t="s">
        <v>412</v>
      </c>
      <c r="AN218" s="141">
        <v>1528025847.2992699</v>
      </c>
      <c r="BA218" s="141">
        <v>1531820591.6327701</v>
      </c>
      <c r="BN218" s="141">
        <v>1470759871.7126</v>
      </c>
      <c r="CA218" s="141">
        <v>1479283798.8559301</v>
      </c>
      <c r="CN218" s="141">
        <v>1495247686.9494801</v>
      </c>
    </row>
    <row r="219" spans="1:92">
      <c r="A219" s="140" t="s">
        <v>413</v>
      </c>
    </row>
    <row r="220" spans="1:92">
      <c r="A220" s="140" t="s">
        <v>414</v>
      </c>
    </row>
    <row r="221" spans="1:92">
      <c r="A221" s="140" t="s">
        <v>415</v>
      </c>
      <c r="AN221" s="141">
        <v>0</v>
      </c>
      <c r="BA221" s="141">
        <v>0</v>
      </c>
      <c r="BN221" s="141">
        <v>0</v>
      </c>
      <c r="CA221" s="141">
        <v>0</v>
      </c>
      <c r="CN221" s="141">
        <v>0</v>
      </c>
    </row>
    <row r="222" spans="1:92">
      <c r="A222" s="140" t="s">
        <v>416</v>
      </c>
      <c r="AN222" s="141">
        <v>0</v>
      </c>
      <c r="BA222" s="141">
        <v>0</v>
      </c>
      <c r="BN222" s="141">
        <v>0</v>
      </c>
      <c r="CA222" s="141">
        <v>0</v>
      </c>
      <c r="CN222" s="141">
        <v>0</v>
      </c>
    </row>
    <row r="223" spans="1:92">
      <c r="A223" s="140" t="s">
        <v>417</v>
      </c>
      <c r="AN223" s="141">
        <v>0</v>
      </c>
      <c r="BA223" s="141">
        <v>0</v>
      </c>
      <c r="BN223" s="141">
        <v>0</v>
      </c>
      <c r="CA223" s="141">
        <v>0</v>
      </c>
      <c r="CN223" s="141">
        <v>0</v>
      </c>
    </row>
    <row r="224" spans="1:92">
      <c r="A224" s="140" t="s">
        <v>418</v>
      </c>
      <c r="AN224" s="141">
        <v>1373470.46</v>
      </c>
      <c r="BA224" s="141">
        <v>1373470.46</v>
      </c>
      <c r="BN224" s="141">
        <v>1373470.46</v>
      </c>
      <c r="CA224" s="141">
        <v>1373470.46</v>
      </c>
      <c r="CN224" s="141">
        <v>1373470.46</v>
      </c>
    </row>
    <row r="225" spans="1:92">
      <c r="A225" s="140" t="s">
        <v>419</v>
      </c>
      <c r="AN225" s="141">
        <v>0</v>
      </c>
      <c r="BA225" s="141">
        <v>0</v>
      </c>
      <c r="BN225" s="141">
        <v>0</v>
      </c>
      <c r="CA225" s="141">
        <v>0</v>
      </c>
      <c r="CN225" s="141">
        <v>0</v>
      </c>
    </row>
    <row r="226" spans="1:92">
      <c r="A226" s="140" t="s">
        <v>420</v>
      </c>
      <c r="AN226" s="141">
        <v>0</v>
      </c>
      <c r="BA226" s="141">
        <v>0</v>
      </c>
      <c r="BN226" s="141">
        <v>0</v>
      </c>
      <c r="CA226" s="141">
        <v>0</v>
      </c>
      <c r="CN226" s="141">
        <v>0</v>
      </c>
    </row>
    <row r="227" spans="1:92">
      <c r="A227" s="140" t="s">
        <v>421</v>
      </c>
      <c r="AN227" s="141">
        <v>0</v>
      </c>
      <c r="BA227" s="141">
        <v>0</v>
      </c>
      <c r="BN227" s="141">
        <v>0</v>
      </c>
      <c r="CA227" s="141">
        <v>0</v>
      </c>
      <c r="CN227" s="141">
        <v>0</v>
      </c>
    </row>
    <row r="228" spans="1:92">
      <c r="A228" s="140" t="s">
        <v>422</v>
      </c>
      <c r="AN228" s="141">
        <v>0</v>
      </c>
      <c r="BA228" s="141">
        <v>0</v>
      </c>
      <c r="BN228" s="141">
        <v>0</v>
      </c>
      <c r="CA228" s="141">
        <v>0</v>
      </c>
      <c r="CN228" s="141">
        <v>0</v>
      </c>
    </row>
    <row r="229" spans="1:92">
      <c r="A229" s="140" t="s">
        <v>423</v>
      </c>
      <c r="AN229" s="141">
        <v>0</v>
      </c>
      <c r="BA229" s="141">
        <v>0</v>
      </c>
      <c r="BN229" s="141">
        <v>0</v>
      </c>
      <c r="CA229" s="141">
        <v>0</v>
      </c>
      <c r="CN229" s="141">
        <v>0</v>
      </c>
    </row>
    <row r="230" spans="1:92">
      <c r="A230" s="140" t="s">
        <v>424</v>
      </c>
      <c r="AN230" s="141">
        <v>-18493228.937692299</v>
      </c>
      <c r="BA230" s="141">
        <v>-23084624.860769201</v>
      </c>
      <c r="BN230" s="141">
        <v>-27438916.629999999</v>
      </c>
      <c r="CA230" s="141">
        <v>-32049826.629999999</v>
      </c>
      <c r="CN230" s="141">
        <v>-37127632.630000003</v>
      </c>
    </row>
    <row r="231" spans="1:92">
      <c r="A231" s="140" t="s">
        <v>425</v>
      </c>
      <c r="AN231" s="141">
        <v>-13530.7900000025</v>
      </c>
      <c r="BA231" s="141">
        <v>-13530.7900000025</v>
      </c>
      <c r="BN231" s="141">
        <v>-13530.7900000025</v>
      </c>
      <c r="CA231" s="141">
        <v>-13530.7900000025</v>
      </c>
      <c r="CN231" s="141">
        <v>-13530.7900000025</v>
      </c>
    </row>
    <row r="232" spans="1:92">
      <c r="A232" s="140" t="s">
        <v>426</v>
      </c>
      <c r="AN232" s="141">
        <v>11660365.800000001</v>
      </c>
      <c r="BA232" s="141">
        <v>11660365.800000001</v>
      </c>
      <c r="BN232" s="141">
        <v>11660365.800000001</v>
      </c>
      <c r="CA232" s="141">
        <v>11660365.800000001</v>
      </c>
      <c r="CN232" s="141">
        <v>11660365.800000001</v>
      </c>
    </row>
    <row r="233" spans="1:92">
      <c r="A233" s="140" t="s">
        <v>427</v>
      </c>
      <c r="AN233" s="141">
        <v>-0.15</v>
      </c>
      <c r="BA233" s="141">
        <v>-0.15</v>
      </c>
      <c r="BN233" s="141">
        <v>-0.15</v>
      </c>
      <c r="CA233" s="141">
        <v>-0.15</v>
      </c>
      <c r="CN233" s="141">
        <v>-0.15</v>
      </c>
    </row>
    <row r="234" spans="1:92">
      <c r="A234" s="140" t="s">
        <v>428</v>
      </c>
      <c r="AN234" s="141">
        <v>11075799.2399999</v>
      </c>
      <c r="BA234" s="141">
        <v>11075799.2399999</v>
      </c>
      <c r="BN234" s="141">
        <v>11075799.2399999</v>
      </c>
      <c r="CA234" s="141">
        <v>11075799.2399999</v>
      </c>
      <c r="CN234" s="141">
        <v>11075799.2399999</v>
      </c>
    </row>
    <row r="235" spans="1:92">
      <c r="A235" s="142" t="s">
        <v>429</v>
      </c>
      <c r="AN235" s="141">
        <v>0</v>
      </c>
      <c r="BA235" s="141">
        <v>0</v>
      </c>
      <c r="BN235" s="141">
        <v>0</v>
      </c>
      <c r="CA235" s="141">
        <v>0</v>
      </c>
      <c r="CN235" s="141">
        <v>0</v>
      </c>
    </row>
    <row r="236" spans="1:92">
      <c r="A236" s="140" t="s">
        <v>430</v>
      </c>
      <c r="AN236" s="141">
        <v>17521839</v>
      </c>
      <c r="BA236" s="141">
        <v>17521839</v>
      </c>
      <c r="BN236" s="141">
        <v>17521839</v>
      </c>
      <c r="CA236" s="141">
        <v>17521839</v>
      </c>
      <c r="CN236" s="141">
        <v>17521839</v>
      </c>
    </row>
    <row r="237" spans="1:92">
      <c r="A237" s="140" t="s">
        <v>431</v>
      </c>
      <c r="AN237" s="141">
        <v>339198183.84153801</v>
      </c>
      <c r="BA237" s="141">
        <v>384941735.49538398</v>
      </c>
      <c r="BN237" s="141">
        <v>413567721.57230699</v>
      </c>
      <c r="CA237" s="141">
        <v>432334713.87999898</v>
      </c>
      <c r="CN237" s="141">
        <v>441915206.61076802</v>
      </c>
    </row>
    <row r="238" spans="1:92">
      <c r="A238" s="140" t="s">
        <v>432</v>
      </c>
      <c r="AN238" s="141">
        <v>43936418.167277098</v>
      </c>
      <c r="BA238" s="141">
        <v>36636672.4018315</v>
      </c>
      <c r="BN238" s="141">
        <v>29336926.636385798</v>
      </c>
      <c r="CA238" s="141">
        <v>22037180.8709401</v>
      </c>
      <c r="CN238" s="141">
        <v>14714154.348987799</v>
      </c>
    </row>
    <row r="239" spans="1:92">
      <c r="A239" s="140" t="s">
        <v>433</v>
      </c>
      <c r="AN239" s="141">
        <v>18570146.829999901</v>
      </c>
      <c r="BA239" s="141">
        <v>18570146.829999901</v>
      </c>
      <c r="BN239" s="141">
        <v>18570146.829999901</v>
      </c>
      <c r="CA239" s="141">
        <v>18570146.829999901</v>
      </c>
      <c r="CN239" s="141">
        <v>18570146.829999901</v>
      </c>
    </row>
    <row r="240" spans="1:92">
      <c r="A240" s="140" t="s">
        <v>434</v>
      </c>
      <c r="AN240" s="141">
        <v>7292915.3499999903</v>
      </c>
      <c r="BA240" s="141">
        <v>7292915.3499999903</v>
      </c>
      <c r="BN240" s="141">
        <v>7292915.3499999903</v>
      </c>
      <c r="CA240" s="141">
        <v>7292915.3499999903</v>
      </c>
      <c r="CN240" s="141">
        <v>7292915.3499999903</v>
      </c>
    </row>
    <row r="241" spans="1:92">
      <c r="A241" s="140" t="s">
        <v>2522</v>
      </c>
      <c r="AN241" s="141">
        <v>0</v>
      </c>
      <c r="BA241" s="141">
        <v>0</v>
      </c>
      <c r="BN241" s="141">
        <v>0</v>
      </c>
      <c r="CA241" s="141">
        <v>0</v>
      </c>
      <c r="CN241" s="141">
        <v>0</v>
      </c>
    </row>
    <row r="242" spans="1:92">
      <c r="A242" s="140" t="s">
        <v>2523</v>
      </c>
      <c r="AN242" s="141">
        <v>22830965.6399999</v>
      </c>
      <c r="BA242" s="141">
        <v>39110118.839999899</v>
      </c>
      <c r="BN242" s="141">
        <v>18572567.270769201</v>
      </c>
      <c r="CA242" s="141">
        <v>12526003.24</v>
      </c>
      <c r="CN242" s="141">
        <v>8710208.4400000293</v>
      </c>
    </row>
    <row r="243" spans="1:92">
      <c r="A243" s="140" t="s">
        <v>2524</v>
      </c>
      <c r="AN243" s="141">
        <v>0</v>
      </c>
      <c r="BA243" s="141">
        <v>0</v>
      </c>
      <c r="BN243" s="141">
        <v>0</v>
      </c>
      <c r="CA243" s="141">
        <v>0</v>
      </c>
      <c r="CN243" s="141">
        <v>0</v>
      </c>
    </row>
    <row r="244" spans="1:92">
      <c r="A244" s="140" t="s">
        <v>2525</v>
      </c>
      <c r="AN244" s="141">
        <v>0</v>
      </c>
      <c r="BA244" s="141">
        <v>0</v>
      </c>
      <c r="BN244" s="141">
        <v>0</v>
      </c>
      <c r="CA244" s="141">
        <v>0</v>
      </c>
      <c r="CN244" s="141">
        <v>0</v>
      </c>
    </row>
    <row r="245" spans="1:92">
      <c r="A245" s="140" t="s">
        <v>2526</v>
      </c>
      <c r="AN245" s="141">
        <v>0</v>
      </c>
      <c r="BA245" s="141">
        <v>0</v>
      </c>
      <c r="BN245" s="141">
        <v>0</v>
      </c>
      <c r="CA245" s="141">
        <v>0</v>
      </c>
      <c r="CN245" s="141">
        <v>0</v>
      </c>
    </row>
    <row r="246" spans="1:92">
      <c r="A246" s="140" t="s">
        <v>2527</v>
      </c>
      <c r="AN246" s="141">
        <v>10811001.2238461</v>
      </c>
      <c r="BA246" s="141">
        <v>13295456.57</v>
      </c>
      <c r="BN246" s="141">
        <v>13379165.877692301</v>
      </c>
      <c r="CA246" s="141">
        <v>16130003.57</v>
      </c>
      <c r="CN246" s="141">
        <v>17937417.839230701</v>
      </c>
    </row>
    <row r="247" spans="1:92">
      <c r="A247" s="140" t="s">
        <v>2528</v>
      </c>
      <c r="AN247" s="141">
        <v>27388891.999999899</v>
      </c>
      <c r="BA247" s="141">
        <v>26314819.999999899</v>
      </c>
      <c r="BN247" s="141">
        <v>25240747.999999899</v>
      </c>
      <c r="CA247" s="141">
        <v>24166675.999999899</v>
      </c>
      <c r="CN247" s="141">
        <v>23092603.999999899</v>
      </c>
    </row>
    <row r="248" spans="1:92">
      <c r="A248" s="140" t="s">
        <v>2529</v>
      </c>
      <c r="AN248" s="141">
        <v>0</v>
      </c>
      <c r="BA248" s="141">
        <v>0</v>
      </c>
      <c r="BN248" s="141">
        <v>0</v>
      </c>
      <c r="CA248" s="141">
        <v>0</v>
      </c>
      <c r="CN248" s="141">
        <v>0</v>
      </c>
    </row>
    <row r="249" spans="1:92">
      <c r="A249" s="145" t="s">
        <v>2530</v>
      </c>
      <c r="AN249" s="141">
        <v>3.1241744234368803E-8</v>
      </c>
      <c r="BA249" s="141">
        <v>5.7715473426119703E-8</v>
      </c>
      <c r="BN249" s="141">
        <v>2.27401004009992E-9</v>
      </c>
      <c r="CA249" s="141">
        <v>-5.4950369041342501E-8</v>
      </c>
      <c r="CN249" s="141">
        <v>-8.5549618671183599E-8</v>
      </c>
    </row>
    <row r="250" spans="1:92">
      <c r="A250" s="140" t="s">
        <v>2531</v>
      </c>
      <c r="AN250" s="141">
        <v>-33826244.6199999</v>
      </c>
      <c r="BA250" s="141">
        <v>-31224236.6199999</v>
      </c>
      <c r="BN250" s="141">
        <v>-28622228.6199999</v>
      </c>
      <c r="CA250" s="141">
        <v>-26020220.620000001</v>
      </c>
      <c r="CN250" s="141">
        <v>-23418212.620000001</v>
      </c>
    </row>
    <row r="251" spans="1:92">
      <c r="A251" s="140" t="s">
        <v>2532</v>
      </c>
      <c r="AN251" s="141">
        <v>0</v>
      </c>
      <c r="BA251" s="141">
        <v>0</v>
      </c>
      <c r="BN251" s="141">
        <v>0</v>
      </c>
      <c r="CA251" s="141">
        <v>0</v>
      </c>
      <c r="CN251" s="141">
        <v>0</v>
      </c>
    </row>
    <row r="252" spans="1:92">
      <c r="A252" s="140" t="s">
        <v>2533</v>
      </c>
      <c r="AN252" s="141">
        <v>0</v>
      </c>
      <c r="BA252" s="141">
        <v>0</v>
      </c>
      <c r="BN252" s="141">
        <v>0</v>
      </c>
      <c r="CA252" s="141">
        <v>0</v>
      </c>
      <c r="CN252" s="141">
        <v>0</v>
      </c>
    </row>
    <row r="253" spans="1:92">
      <c r="A253" s="140" t="s">
        <v>2534</v>
      </c>
      <c r="AN253" s="141">
        <v>0</v>
      </c>
      <c r="BA253" s="141">
        <v>0</v>
      </c>
      <c r="BN253" s="141">
        <v>0</v>
      </c>
      <c r="CA253" s="141">
        <v>0</v>
      </c>
      <c r="CN253" s="141">
        <v>0</v>
      </c>
    </row>
    <row r="254" spans="1:92">
      <c r="A254" s="140" t="s">
        <v>2535</v>
      </c>
      <c r="AN254" s="141">
        <v>525070.4</v>
      </c>
      <c r="BA254" s="141">
        <v>525070.4</v>
      </c>
      <c r="BN254" s="141">
        <v>525070.4</v>
      </c>
      <c r="CA254" s="141">
        <v>525070.4</v>
      </c>
      <c r="CN254" s="141">
        <v>525070.4</v>
      </c>
    </row>
    <row r="255" spans="1:92">
      <c r="A255" s="140" t="s">
        <v>2536</v>
      </c>
      <c r="AN255" s="141">
        <v>0</v>
      </c>
      <c r="BA255" s="141">
        <v>0</v>
      </c>
      <c r="BN255" s="141">
        <v>0</v>
      </c>
      <c r="CA255" s="141">
        <v>0</v>
      </c>
      <c r="CN255" s="141">
        <v>0</v>
      </c>
    </row>
    <row r="256" spans="1:92">
      <c r="A256" s="140" t="s">
        <v>2537</v>
      </c>
      <c r="AN256" s="141">
        <v>0</v>
      </c>
      <c r="BA256" s="141">
        <v>0</v>
      </c>
      <c r="BN256" s="141">
        <v>0</v>
      </c>
      <c r="CA256" s="141">
        <v>0</v>
      </c>
      <c r="CN256" s="141">
        <v>0</v>
      </c>
    </row>
    <row r="257" spans="1:92">
      <c r="A257" s="146" t="s">
        <v>2538</v>
      </c>
      <c r="AN257" s="141">
        <v>0</v>
      </c>
      <c r="BA257" s="141">
        <v>0</v>
      </c>
      <c r="BN257" s="141">
        <v>0</v>
      </c>
      <c r="CA257" s="141">
        <v>0</v>
      </c>
      <c r="CN257" s="141">
        <v>0</v>
      </c>
    </row>
    <row r="258" spans="1:92">
      <c r="A258" s="140" t="s">
        <v>2539</v>
      </c>
      <c r="AN258" s="141">
        <v>0</v>
      </c>
      <c r="BA258" s="141">
        <v>0</v>
      </c>
      <c r="BN258" s="141">
        <v>0</v>
      </c>
      <c r="CA258" s="141">
        <v>0</v>
      </c>
      <c r="CN258" s="141">
        <v>0</v>
      </c>
    </row>
    <row r="259" spans="1:92">
      <c r="A259" s="140" t="s">
        <v>2540</v>
      </c>
      <c r="AN259" s="141">
        <v>24241726.68</v>
      </c>
      <c r="BA259" s="141">
        <v>24241726.68</v>
      </c>
      <c r="BN259" s="141">
        <v>24241726.68</v>
      </c>
      <c r="CA259" s="141">
        <v>24241726.68</v>
      </c>
      <c r="CN259" s="141">
        <v>24241726.68</v>
      </c>
    </row>
    <row r="260" spans="1:92">
      <c r="A260" s="140" t="s">
        <v>2541</v>
      </c>
      <c r="AN260" s="141">
        <v>15471491.5</v>
      </c>
      <c r="BA260" s="141">
        <v>17160559.5</v>
      </c>
      <c r="BN260" s="141">
        <v>18849627.5</v>
      </c>
      <c r="CA260" s="141">
        <v>20538695.5</v>
      </c>
      <c r="CN260" s="141">
        <v>22227763.5</v>
      </c>
    </row>
    <row r="261" spans="1:92">
      <c r="A261" s="140" t="s">
        <v>2542</v>
      </c>
      <c r="AN261" s="141">
        <v>-219262.602307692</v>
      </c>
      <c r="BA261" s="141">
        <v>0.99999999974897902</v>
      </c>
      <c r="BN261" s="141">
        <v>0.99999999974897902</v>
      </c>
      <c r="CA261" s="141">
        <v>0.99999999974897902</v>
      </c>
      <c r="CN261" s="141">
        <v>0.99999999974897902</v>
      </c>
    </row>
    <row r="262" spans="1:92">
      <c r="A262" s="140" t="s">
        <v>2543</v>
      </c>
      <c r="AN262" s="141">
        <v>0</v>
      </c>
      <c r="BA262" s="141">
        <v>0</v>
      </c>
      <c r="BN262" s="141">
        <v>0</v>
      </c>
      <c r="CA262" s="141">
        <v>0</v>
      </c>
      <c r="CN262" s="141">
        <v>0</v>
      </c>
    </row>
    <row r="263" spans="1:92">
      <c r="A263" s="140" t="s">
        <v>2544</v>
      </c>
      <c r="AN263" s="141">
        <v>0</v>
      </c>
      <c r="BA263" s="141">
        <v>0</v>
      </c>
      <c r="BN263" s="141">
        <v>0</v>
      </c>
      <c r="CA263" s="141">
        <v>0</v>
      </c>
      <c r="CN263" s="141">
        <v>0</v>
      </c>
    </row>
    <row r="264" spans="1:92">
      <c r="A264" s="140" t="s">
        <v>2545</v>
      </c>
      <c r="AN264" s="141">
        <v>0</v>
      </c>
      <c r="BA264" s="141">
        <v>0</v>
      </c>
      <c r="BN264" s="141">
        <v>0</v>
      </c>
      <c r="CA264" s="141">
        <v>0</v>
      </c>
      <c r="CN264" s="141">
        <v>0</v>
      </c>
    </row>
    <row r="265" spans="1:92">
      <c r="A265" s="140" t="s">
        <v>2546</v>
      </c>
      <c r="AN265" s="141">
        <v>4.9453774408902898E-9</v>
      </c>
      <c r="BA265" s="141">
        <v>1.4836132322670799E-8</v>
      </c>
      <c r="BN265" s="141">
        <v>2.1648597444604601E-8</v>
      </c>
      <c r="CA265" s="141">
        <v>-1.76214598468504E-9</v>
      </c>
      <c r="CN265" s="141">
        <v>23280.756506619698</v>
      </c>
    </row>
    <row r="266" spans="1:92">
      <c r="A266" s="140" t="s">
        <v>2547</v>
      </c>
      <c r="AN266" s="141">
        <v>1362155390.62257</v>
      </c>
      <c r="BA266" s="141">
        <v>1388497815.05072</v>
      </c>
      <c r="BN266" s="141">
        <v>1387005493.11094</v>
      </c>
      <c r="CA266" s="141">
        <v>1384120694.8371899</v>
      </c>
      <c r="CN266" s="141">
        <v>1391803251.1366</v>
      </c>
    </row>
    <row r="267" spans="1:92">
      <c r="A267" s="140" t="s">
        <v>2548</v>
      </c>
      <c r="AN267" s="141">
        <v>-301602469.49363601</v>
      </c>
      <c r="BA267" s="141">
        <v>-1006171193.92386</v>
      </c>
      <c r="BN267" s="141">
        <v>-1389786536.90047</v>
      </c>
      <c r="CA267" s="141">
        <v>-1397688125.6743701</v>
      </c>
      <c r="CN267" s="141">
        <v>-1397688125.5276599</v>
      </c>
    </row>
    <row r="268" spans="1:92">
      <c r="A268" s="140" t="s">
        <v>2549</v>
      </c>
      <c r="AN268" s="141">
        <v>-4694665.3734876001</v>
      </c>
      <c r="BA268" s="141">
        <v>13158501.7280569</v>
      </c>
      <c r="BN268" s="141">
        <v>-275602.15052390401</v>
      </c>
      <c r="CA268" s="141">
        <v>-205053.77450418001</v>
      </c>
      <c r="CN268" s="141">
        <v>3266371.5608418002</v>
      </c>
    </row>
    <row r="269" spans="1:92">
      <c r="A269" s="140" t="s">
        <v>2550</v>
      </c>
      <c r="AN269" s="141">
        <v>0</v>
      </c>
      <c r="BA269" s="141">
        <v>0</v>
      </c>
      <c r="BN269" s="141">
        <v>0</v>
      </c>
      <c r="CA269" s="141">
        <v>0</v>
      </c>
      <c r="CN269" s="141">
        <v>0</v>
      </c>
    </row>
    <row r="270" spans="1:92">
      <c r="A270" s="140" t="s">
        <v>2551</v>
      </c>
      <c r="AN270" s="141">
        <v>460648795.64999902</v>
      </c>
      <c r="BA270" s="141">
        <v>460648795.64999902</v>
      </c>
      <c r="BN270" s="141">
        <v>460648795.64999902</v>
      </c>
      <c r="CA270" s="141">
        <v>460648795.64999902</v>
      </c>
      <c r="CN270" s="141">
        <v>460648795.64999902</v>
      </c>
    </row>
    <row r="271" spans="1:92">
      <c r="A271" s="140" t="s">
        <v>2552</v>
      </c>
      <c r="AN271" s="141">
        <v>0</v>
      </c>
      <c r="BA271" s="141">
        <v>0</v>
      </c>
      <c r="BN271" s="141">
        <v>0</v>
      </c>
      <c r="CA271" s="141">
        <v>0</v>
      </c>
      <c r="CN271" s="141">
        <v>0</v>
      </c>
    </row>
    <row r="272" spans="1:92">
      <c r="A272" s="140" t="s">
        <v>2553</v>
      </c>
      <c r="AN272" s="141">
        <v>336026.87</v>
      </c>
      <c r="BA272" s="141">
        <v>336026.87</v>
      </c>
      <c r="BN272" s="141">
        <v>336026.87</v>
      </c>
      <c r="CA272" s="141">
        <v>336026.87</v>
      </c>
      <c r="CN272" s="141">
        <v>336026.87</v>
      </c>
    </row>
    <row r="273" spans="1:92">
      <c r="A273" s="140" t="s">
        <v>2554</v>
      </c>
      <c r="AN273" s="141">
        <v>0</v>
      </c>
      <c r="BA273" s="141">
        <v>0</v>
      </c>
      <c r="BN273" s="141">
        <v>0</v>
      </c>
      <c r="CA273" s="141">
        <v>0</v>
      </c>
      <c r="CN273" s="141">
        <v>0</v>
      </c>
    </row>
    <row r="274" spans="1:92">
      <c r="A274" s="140" t="s">
        <v>2555</v>
      </c>
      <c r="AN274" s="141">
        <v>0</v>
      </c>
      <c r="BA274" s="141">
        <v>0</v>
      </c>
      <c r="BN274" s="141">
        <v>0</v>
      </c>
      <c r="CA274" s="141">
        <v>0</v>
      </c>
      <c r="CN274" s="141">
        <v>0</v>
      </c>
    </row>
    <row r="275" spans="1:92">
      <c r="A275" s="140" t="s">
        <v>2556</v>
      </c>
      <c r="AN275" s="141">
        <v>26469968.625384599</v>
      </c>
      <c r="BA275" s="141">
        <v>20188613.345384602</v>
      </c>
      <c r="BN275" s="141">
        <v>13907258.0653846</v>
      </c>
      <c r="CA275" s="141">
        <v>7625902.7853846001</v>
      </c>
      <c r="CN275" s="141">
        <v>1683488.28230768</v>
      </c>
    </row>
    <row r="276" spans="1:92">
      <c r="A276" s="140" t="s">
        <v>2557</v>
      </c>
      <c r="AN276" s="141">
        <v>71518799.842931896</v>
      </c>
      <c r="BA276" s="141">
        <v>64967459.528795697</v>
      </c>
      <c r="BN276" s="141">
        <v>58416119.214659601</v>
      </c>
      <c r="CA276" s="141">
        <v>51864778.900523499</v>
      </c>
      <c r="CN276" s="141">
        <v>45313438.586387403</v>
      </c>
    </row>
    <row r="277" spans="1:92">
      <c r="A277" s="140" t="s">
        <v>2558</v>
      </c>
      <c r="AN277" s="141">
        <v>3230361.5882220799</v>
      </c>
      <c r="BA277" s="141">
        <v>0.40692111616635801</v>
      </c>
      <c r="BN277" s="141">
        <v>0.40692111616635801</v>
      </c>
      <c r="CA277" s="141">
        <v>0.40692111616635801</v>
      </c>
      <c r="CN277" s="141">
        <v>0.40692111616635801</v>
      </c>
    </row>
    <row r="278" spans="1:92">
      <c r="A278" s="140" t="s">
        <v>2559</v>
      </c>
      <c r="AN278" s="141">
        <v>230.28</v>
      </c>
      <c r="BA278" s="141">
        <v>230.28</v>
      </c>
      <c r="BN278" s="141">
        <v>230.28</v>
      </c>
      <c r="CA278" s="141">
        <v>230.28</v>
      </c>
      <c r="CN278" s="141">
        <v>230.28</v>
      </c>
    </row>
    <row r="279" spans="1:92">
      <c r="A279" s="140" t="s">
        <v>2560</v>
      </c>
      <c r="AN279" s="141">
        <v>0</v>
      </c>
      <c r="BA279" s="141">
        <v>0</v>
      </c>
      <c r="BN279" s="141">
        <v>0</v>
      </c>
      <c r="CA279" s="141">
        <v>0</v>
      </c>
      <c r="CN279" s="141">
        <v>0</v>
      </c>
    </row>
    <row r="280" spans="1:92">
      <c r="A280" s="140" t="s">
        <v>2561</v>
      </c>
      <c r="AN280" s="141">
        <v>0</v>
      </c>
      <c r="BA280" s="141">
        <v>0</v>
      </c>
      <c r="BN280" s="141">
        <v>0</v>
      </c>
      <c r="CA280" s="141">
        <v>0</v>
      </c>
      <c r="CN280" s="141">
        <v>0</v>
      </c>
    </row>
    <row r="281" spans="1:92">
      <c r="A281" s="140" t="s">
        <v>2562</v>
      </c>
      <c r="AN281" s="141">
        <v>0</v>
      </c>
      <c r="BA281" s="141">
        <v>0</v>
      </c>
      <c r="BN281" s="141">
        <v>0</v>
      </c>
      <c r="CA281" s="141">
        <v>0</v>
      </c>
      <c r="CN281" s="141">
        <v>0</v>
      </c>
    </row>
    <row r="282" spans="1:92">
      <c r="A282" s="140" t="s">
        <v>2563</v>
      </c>
      <c r="AN282" s="141">
        <v>1452551.58375</v>
      </c>
      <c r="BA282" s="141">
        <v>871530.97124999994</v>
      </c>
      <c r="BN282" s="141">
        <v>290510.35875000001</v>
      </c>
      <c r="CA282" s="141">
        <v>5.2500000819577501E-2</v>
      </c>
      <c r="CN282" s="141">
        <v>5.2500000819577501E-2</v>
      </c>
    </row>
    <row r="283" spans="1:92">
      <c r="A283" s="140" t="s">
        <v>2564</v>
      </c>
      <c r="AN283" s="141">
        <v>0.453334481394362</v>
      </c>
      <c r="BA283" s="141">
        <v>1.5111149914555599</v>
      </c>
      <c r="BN283" s="141">
        <v>1.5715596378876899</v>
      </c>
      <c r="CA283" s="141">
        <v>1.5715595732479799</v>
      </c>
      <c r="CN283" s="141">
        <v>1.5715595119161201</v>
      </c>
    </row>
    <row r="284" spans="1:92">
      <c r="A284" s="140" t="s">
        <v>2565</v>
      </c>
      <c r="AN284" s="141">
        <v>0</v>
      </c>
      <c r="BA284" s="141">
        <v>0</v>
      </c>
      <c r="BN284" s="141">
        <v>0</v>
      </c>
      <c r="CA284" s="141">
        <v>0</v>
      </c>
      <c r="CN284" s="141">
        <v>0</v>
      </c>
    </row>
    <row r="285" spans="1:92">
      <c r="A285" s="140" t="s">
        <v>2566</v>
      </c>
      <c r="AN285" s="141">
        <v>0</v>
      </c>
      <c r="BA285" s="141">
        <v>0</v>
      </c>
      <c r="BN285" s="141">
        <v>0</v>
      </c>
      <c r="CA285" s="141">
        <v>0</v>
      </c>
      <c r="CN285" s="141">
        <v>0</v>
      </c>
    </row>
    <row r="286" spans="1:92">
      <c r="A286" s="140" t="s">
        <v>2567</v>
      </c>
      <c r="AN286" s="141">
        <v>0</v>
      </c>
      <c r="BA286" s="141">
        <v>0</v>
      </c>
      <c r="BN286" s="141">
        <v>0</v>
      </c>
      <c r="CA286" s="141">
        <v>0</v>
      </c>
      <c r="CN286" s="141">
        <v>0</v>
      </c>
    </row>
    <row r="287" spans="1:92">
      <c r="A287" s="140" t="s">
        <v>2568</v>
      </c>
      <c r="AN287" s="141">
        <v>3731862.3</v>
      </c>
      <c r="BA287" s="141">
        <v>3731862.3</v>
      </c>
      <c r="BN287" s="141">
        <v>3731862.3</v>
      </c>
      <c r="CA287" s="141">
        <v>3731862.3</v>
      </c>
      <c r="CN287" s="141">
        <v>3731862.3</v>
      </c>
    </row>
    <row r="288" spans="1:92">
      <c r="A288" s="140" t="s">
        <v>2569</v>
      </c>
      <c r="AN288" s="141">
        <v>0</v>
      </c>
      <c r="BA288" s="141">
        <v>0</v>
      </c>
      <c r="BN288" s="141">
        <v>0</v>
      </c>
      <c r="CA288" s="141">
        <v>0</v>
      </c>
      <c r="CN288" s="141">
        <v>0</v>
      </c>
    </row>
    <row r="289" spans="1:92">
      <c r="A289" s="143" t="s">
        <v>2570</v>
      </c>
      <c r="AN289" s="141">
        <v>2122592871.98173</v>
      </c>
      <c r="BA289" s="141">
        <v>1501627948.86482</v>
      </c>
      <c r="BN289" s="141">
        <v>1089407574.20437</v>
      </c>
      <c r="CA289" s="141">
        <v>1072346143.83613</v>
      </c>
      <c r="CN289" s="141">
        <v>1069417935.2349401</v>
      </c>
    </row>
    <row r="290" spans="1:92">
      <c r="A290" s="140" t="s">
        <v>2571</v>
      </c>
      <c r="AN290" s="141">
        <v>5261412.9699999904</v>
      </c>
      <c r="BA290" s="141">
        <v>5261412.9699999904</v>
      </c>
      <c r="BN290" s="141">
        <v>5261412.9699999904</v>
      </c>
      <c r="CA290" s="141">
        <v>5261412.9699999904</v>
      </c>
      <c r="CN290" s="141">
        <v>5261412.9699999904</v>
      </c>
    </row>
    <row r="291" spans="1:92">
      <c r="A291" s="140" t="s">
        <v>2572</v>
      </c>
      <c r="AN291" s="141">
        <v>0</v>
      </c>
      <c r="BA291" s="141">
        <v>0</v>
      </c>
      <c r="BN291" s="141">
        <v>0</v>
      </c>
      <c r="CA291" s="141">
        <v>0</v>
      </c>
      <c r="CN291" s="141">
        <v>0</v>
      </c>
    </row>
    <row r="292" spans="1:92">
      <c r="A292" s="143" t="s">
        <v>2573</v>
      </c>
      <c r="AN292" s="141">
        <v>5261412.9699999904</v>
      </c>
      <c r="BA292" s="141">
        <v>5261412.9699999904</v>
      </c>
      <c r="BN292" s="141">
        <v>5261412.9699999904</v>
      </c>
      <c r="CA292" s="141">
        <v>5261412.9699999904</v>
      </c>
      <c r="CN292" s="141">
        <v>5261412.9699999904</v>
      </c>
    </row>
    <row r="293" spans="1:92">
      <c r="A293" s="140" t="s">
        <v>2574</v>
      </c>
      <c r="AN293" s="141">
        <v>8474.9199999999892</v>
      </c>
      <c r="BA293" s="141">
        <v>8474.9199999999892</v>
      </c>
      <c r="BN293" s="141">
        <v>8474.9199999999892</v>
      </c>
      <c r="CA293" s="141">
        <v>8474.9199999999892</v>
      </c>
      <c r="CN293" s="141">
        <v>8474.9199999999892</v>
      </c>
    </row>
    <row r="294" spans="1:92">
      <c r="A294" s="140" t="s">
        <v>2575</v>
      </c>
      <c r="AN294" s="141">
        <v>0</v>
      </c>
      <c r="BA294" s="141">
        <v>0</v>
      </c>
      <c r="BN294" s="141">
        <v>0</v>
      </c>
      <c r="CA294" s="141">
        <v>0</v>
      </c>
      <c r="CN294" s="141">
        <v>0</v>
      </c>
    </row>
    <row r="295" spans="1:92">
      <c r="A295" s="140" t="s">
        <v>2576</v>
      </c>
      <c r="AN295" s="141">
        <v>0</v>
      </c>
      <c r="BA295" s="141">
        <v>0</v>
      </c>
      <c r="BN295" s="141">
        <v>0</v>
      </c>
      <c r="CA295" s="141">
        <v>0</v>
      </c>
      <c r="CN295" s="141">
        <v>0</v>
      </c>
    </row>
    <row r="296" spans="1:92">
      <c r="A296" s="140" t="s">
        <v>2577</v>
      </c>
      <c r="AN296" s="141">
        <v>0</v>
      </c>
      <c r="BA296" s="141">
        <v>0</v>
      </c>
      <c r="BN296" s="141">
        <v>0</v>
      </c>
      <c r="CA296" s="141">
        <v>0</v>
      </c>
      <c r="CN296" s="141">
        <v>0</v>
      </c>
    </row>
    <row r="297" spans="1:92">
      <c r="A297" s="140" t="s">
        <v>2578</v>
      </c>
      <c r="AN297" s="141">
        <v>0</v>
      </c>
      <c r="BA297" s="141">
        <v>0</v>
      </c>
      <c r="BN297" s="141">
        <v>0</v>
      </c>
      <c r="CA297" s="141">
        <v>0</v>
      </c>
      <c r="CN297" s="141">
        <v>0</v>
      </c>
    </row>
    <row r="298" spans="1:92">
      <c r="A298" s="140" t="s">
        <v>2579</v>
      </c>
      <c r="AN298" s="141">
        <v>0</v>
      </c>
      <c r="BA298" s="141">
        <v>0</v>
      </c>
      <c r="BN298" s="141">
        <v>0</v>
      </c>
      <c r="CA298" s="141">
        <v>0</v>
      </c>
      <c r="CN298" s="141">
        <v>0</v>
      </c>
    </row>
    <row r="299" spans="1:92">
      <c r="A299" s="140" t="s">
        <v>2580</v>
      </c>
      <c r="AN299" s="141">
        <v>0</v>
      </c>
      <c r="BA299" s="141">
        <v>0</v>
      </c>
      <c r="BN299" s="141">
        <v>0</v>
      </c>
      <c r="CA299" s="141">
        <v>0</v>
      </c>
      <c r="CN299" s="141">
        <v>0</v>
      </c>
    </row>
    <row r="300" spans="1:92">
      <c r="A300" s="140" t="s">
        <v>2581</v>
      </c>
      <c r="AN300" s="141">
        <v>0</v>
      </c>
      <c r="BA300" s="141">
        <v>0</v>
      </c>
      <c r="BN300" s="141">
        <v>0</v>
      </c>
      <c r="CA300" s="141">
        <v>0</v>
      </c>
      <c r="CN300" s="141">
        <v>0</v>
      </c>
    </row>
    <row r="301" spans="1:92">
      <c r="A301" s="140" t="s">
        <v>2582</v>
      </c>
      <c r="AN301" s="141">
        <v>0</v>
      </c>
      <c r="BA301" s="141">
        <v>0</v>
      </c>
      <c r="BN301" s="141">
        <v>0</v>
      </c>
      <c r="CA301" s="141">
        <v>0</v>
      </c>
      <c r="CN301" s="141">
        <v>0</v>
      </c>
    </row>
    <row r="302" spans="1:92">
      <c r="A302" s="140" t="s">
        <v>2583</v>
      </c>
      <c r="AN302" s="141">
        <v>0</v>
      </c>
      <c r="BA302" s="141">
        <v>0</v>
      </c>
      <c r="BN302" s="141">
        <v>0</v>
      </c>
      <c r="CA302" s="141">
        <v>0</v>
      </c>
      <c r="CN302" s="141">
        <v>0</v>
      </c>
    </row>
    <row r="303" spans="1:92">
      <c r="A303" s="140" t="s">
        <v>2584</v>
      </c>
      <c r="AN303" s="141">
        <v>0</v>
      </c>
      <c r="BA303" s="141">
        <v>0</v>
      </c>
      <c r="BN303" s="141">
        <v>0</v>
      </c>
      <c r="CA303" s="141">
        <v>0</v>
      </c>
      <c r="CN303" s="141">
        <v>0</v>
      </c>
    </row>
    <row r="304" spans="1:92">
      <c r="A304" s="140" t="s">
        <v>2585</v>
      </c>
      <c r="AN304" s="141">
        <v>0</v>
      </c>
      <c r="BA304" s="141">
        <v>0</v>
      </c>
      <c r="BN304" s="141">
        <v>0</v>
      </c>
      <c r="CA304" s="141">
        <v>0</v>
      </c>
      <c r="CN304" s="141">
        <v>0</v>
      </c>
    </row>
    <row r="305" spans="1:92">
      <c r="A305" s="140" t="s">
        <v>2586</v>
      </c>
      <c r="AN305" s="141">
        <v>0</v>
      </c>
      <c r="BA305" s="141">
        <v>0</v>
      </c>
      <c r="BN305" s="141">
        <v>0</v>
      </c>
      <c r="CA305" s="141">
        <v>0</v>
      </c>
      <c r="CN305" s="141">
        <v>0</v>
      </c>
    </row>
    <row r="306" spans="1:92">
      <c r="A306" s="140" t="s">
        <v>2587</v>
      </c>
      <c r="AN306" s="141">
        <v>0</v>
      </c>
      <c r="BA306" s="141">
        <v>0</v>
      </c>
      <c r="BN306" s="141">
        <v>0</v>
      </c>
      <c r="CA306" s="141">
        <v>0</v>
      </c>
      <c r="CN306" s="141">
        <v>0</v>
      </c>
    </row>
    <row r="307" spans="1:92">
      <c r="A307" s="140" t="s">
        <v>2588</v>
      </c>
      <c r="AN307" s="141">
        <v>0</v>
      </c>
      <c r="BA307" s="141">
        <v>0</v>
      </c>
      <c r="BN307" s="141">
        <v>0</v>
      </c>
      <c r="CA307" s="141">
        <v>0</v>
      </c>
      <c r="CN307" s="141">
        <v>0</v>
      </c>
    </row>
    <row r="308" spans="1:92">
      <c r="A308" s="140" t="s">
        <v>2589</v>
      </c>
      <c r="AN308" s="141">
        <v>0</v>
      </c>
      <c r="BA308" s="141">
        <v>0</v>
      </c>
      <c r="BN308" s="141">
        <v>0</v>
      </c>
      <c r="CA308" s="141">
        <v>0</v>
      </c>
      <c r="CN308" s="141">
        <v>0</v>
      </c>
    </row>
    <row r="309" spans="1:92">
      <c r="A309" s="140" t="s">
        <v>2590</v>
      </c>
      <c r="AN309" s="141">
        <v>0</v>
      </c>
      <c r="BA309" s="141">
        <v>0</v>
      </c>
      <c r="BN309" s="141">
        <v>0</v>
      </c>
      <c r="CA309" s="141">
        <v>0</v>
      </c>
      <c r="CN309" s="141">
        <v>0</v>
      </c>
    </row>
    <row r="310" spans="1:92">
      <c r="A310" s="140" t="s">
        <v>2591</v>
      </c>
      <c r="AN310" s="141">
        <v>0</v>
      </c>
      <c r="BA310" s="141">
        <v>0</v>
      </c>
      <c r="BN310" s="141">
        <v>0</v>
      </c>
      <c r="CA310" s="141">
        <v>0</v>
      </c>
      <c r="CN310" s="141">
        <v>0</v>
      </c>
    </row>
    <row r="311" spans="1:92">
      <c r="A311" s="140" t="s">
        <v>2592</v>
      </c>
      <c r="AN311" s="141">
        <v>0</v>
      </c>
      <c r="BA311" s="141">
        <v>0</v>
      </c>
      <c r="BN311" s="141">
        <v>0</v>
      </c>
      <c r="CA311" s="141">
        <v>0</v>
      </c>
      <c r="CN311" s="141">
        <v>0</v>
      </c>
    </row>
    <row r="312" spans="1:92">
      <c r="A312" s="143" t="s">
        <v>2593</v>
      </c>
      <c r="AN312" s="141">
        <v>8474.9199999999892</v>
      </c>
      <c r="BA312" s="141">
        <v>8474.9199999999892</v>
      </c>
      <c r="BN312" s="141">
        <v>8474.9199999999892</v>
      </c>
      <c r="CA312" s="141">
        <v>8474.9199999999892</v>
      </c>
      <c r="CN312" s="141">
        <v>8474.9199999999892</v>
      </c>
    </row>
    <row r="313" spans="1:92">
      <c r="A313" s="140" t="s">
        <v>2594</v>
      </c>
      <c r="AN313" s="141">
        <v>0</v>
      </c>
      <c r="BA313" s="141">
        <v>0</v>
      </c>
      <c r="BN313" s="141">
        <v>0</v>
      </c>
      <c r="CA313" s="141">
        <v>0</v>
      </c>
      <c r="CN313" s="141">
        <v>0</v>
      </c>
    </row>
    <row r="314" spans="1:92">
      <c r="A314" s="143" t="s">
        <v>2595</v>
      </c>
      <c r="AN314" s="141">
        <v>0</v>
      </c>
      <c r="BA314" s="141">
        <v>0</v>
      </c>
      <c r="BN314" s="141">
        <v>0</v>
      </c>
      <c r="CA314" s="141">
        <v>0</v>
      </c>
      <c r="CN314" s="141">
        <v>0</v>
      </c>
    </row>
    <row r="315" spans="1:92">
      <c r="A315" s="140" t="s">
        <v>2596</v>
      </c>
      <c r="AN315" s="141">
        <v>0</v>
      </c>
      <c r="BA315" s="141">
        <v>0</v>
      </c>
      <c r="BN315" s="141">
        <v>0</v>
      </c>
      <c r="CA315" s="141">
        <v>0</v>
      </c>
      <c r="CN315" s="141">
        <v>0</v>
      </c>
    </row>
    <row r="316" spans="1:92">
      <c r="A316" s="140" t="s">
        <v>2597</v>
      </c>
      <c r="AN316" s="141">
        <v>0</v>
      </c>
      <c r="BA316" s="141">
        <v>0</v>
      </c>
      <c r="BN316" s="141">
        <v>0</v>
      </c>
      <c r="CA316" s="141">
        <v>0</v>
      </c>
      <c r="CN316" s="141">
        <v>0</v>
      </c>
    </row>
    <row r="317" spans="1:92">
      <c r="A317" s="140" t="s">
        <v>2598</v>
      </c>
      <c r="AN317" s="141">
        <v>1107469.0799999901</v>
      </c>
      <c r="BA317" s="141">
        <v>2102625.80329999</v>
      </c>
      <c r="BN317" s="141">
        <v>2521151.1819399898</v>
      </c>
      <c r="CA317" s="141">
        <v>1953888.4926199999</v>
      </c>
      <c r="CN317" s="141">
        <v>1386625.8033</v>
      </c>
    </row>
    <row r="318" spans="1:92">
      <c r="A318" s="140" t="s">
        <v>2599</v>
      </c>
      <c r="AN318" s="141">
        <v>0</v>
      </c>
      <c r="BA318" s="141">
        <v>0</v>
      </c>
      <c r="BN318" s="141">
        <v>0</v>
      </c>
      <c r="CA318" s="141">
        <v>0</v>
      </c>
      <c r="CN318" s="141">
        <v>0</v>
      </c>
    </row>
    <row r="319" spans="1:92">
      <c r="A319" s="140" t="s">
        <v>2600</v>
      </c>
      <c r="AN319" s="141">
        <v>0</v>
      </c>
      <c r="BA319" s="141">
        <v>0</v>
      </c>
      <c r="BN319" s="141">
        <v>0</v>
      </c>
      <c r="CA319" s="141">
        <v>0</v>
      </c>
      <c r="CN319" s="141">
        <v>0</v>
      </c>
    </row>
    <row r="320" spans="1:92">
      <c r="A320" s="140" t="s">
        <v>2601</v>
      </c>
      <c r="AN320" s="141">
        <v>5689776.3564999998</v>
      </c>
      <c r="BA320" s="141">
        <v>3130328.1894999999</v>
      </c>
      <c r="BN320" s="141">
        <v>690545.67423077405</v>
      </c>
      <c r="CA320" s="141">
        <v>0.32800000539623397</v>
      </c>
      <c r="CN320" s="141">
        <v>0.32800000539623397</v>
      </c>
    </row>
    <row r="321" spans="1:92">
      <c r="A321" s="142" t="s">
        <v>2602</v>
      </c>
      <c r="AN321" s="141">
        <v>0</v>
      </c>
      <c r="BA321" s="141">
        <v>0</v>
      </c>
      <c r="BN321" s="141">
        <v>0</v>
      </c>
      <c r="CA321" s="141">
        <v>0</v>
      </c>
      <c r="CN321" s="141">
        <v>0</v>
      </c>
    </row>
    <row r="322" spans="1:92">
      <c r="A322" s="140" t="s">
        <v>2603</v>
      </c>
      <c r="AN322" s="141">
        <v>0</v>
      </c>
      <c r="BA322" s="141">
        <v>0</v>
      </c>
      <c r="BN322" s="141">
        <v>0</v>
      </c>
      <c r="CA322" s="141">
        <v>0</v>
      </c>
      <c r="CN322" s="141">
        <v>0</v>
      </c>
    </row>
    <row r="323" spans="1:92">
      <c r="A323" s="140" t="s">
        <v>2604</v>
      </c>
      <c r="AN323" s="141">
        <v>0</v>
      </c>
      <c r="BA323" s="141">
        <v>0</v>
      </c>
      <c r="BN323" s="141">
        <v>0</v>
      </c>
      <c r="CA323" s="141">
        <v>0</v>
      </c>
      <c r="CN323" s="141">
        <v>0</v>
      </c>
    </row>
    <row r="324" spans="1:92">
      <c r="A324" s="140" t="s">
        <v>2605</v>
      </c>
      <c r="AN324" s="141">
        <v>0</v>
      </c>
      <c r="BA324" s="141">
        <v>0</v>
      </c>
      <c r="BN324" s="141">
        <v>0</v>
      </c>
      <c r="CA324" s="141">
        <v>0</v>
      </c>
      <c r="CN324" s="141">
        <v>0</v>
      </c>
    </row>
    <row r="325" spans="1:92">
      <c r="A325" s="140" t="s">
        <v>2606</v>
      </c>
      <c r="AN325" s="141">
        <v>1.0277290130034E-7</v>
      </c>
      <c r="BA325" s="141">
        <v>1.0277290130034E-7</v>
      </c>
      <c r="BN325" s="141">
        <v>1.0277290130034E-7</v>
      </c>
      <c r="CA325" s="141">
        <v>1.0277290130034E-7</v>
      </c>
      <c r="CN325" s="141">
        <v>1.0277290130034E-7</v>
      </c>
    </row>
    <row r="326" spans="1:92">
      <c r="A326" s="140" t="s">
        <v>2607</v>
      </c>
      <c r="AN326" s="141">
        <v>96346403.200000003</v>
      </c>
      <c r="BA326" s="141">
        <v>96346403.200000003</v>
      </c>
      <c r="BN326" s="141">
        <v>93935843.200000003</v>
      </c>
      <c r="CA326" s="141">
        <v>89114723.200000003</v>
      </c>
      <c r="CN326" s="141">
        <v>84293603.200000107</v>
      </c>
    </row>
    <row r="327" spans="1:92">
      <c r="A327" s="140" t="s">
        <v>2608</v>
      </c>
      <c r="AN327" s="141">
        <v>-2448981.7000000002</v>
      </c>
      <c r="BA327" s="141">
        <v>-2448981.7000000002</v>
      </c>
      <c r="BN327" s="141">
        <v>-2448981.7000000002</v>
      </c>
      <c r="CA327" s="141">
        <v>-2448981.7000000002</v>
      </c>
      <c r="CN327" s="141">
        <v>-2448981.7000000002</v>
      </c>
    </row>
    <row r="328" spans="1:92">
      <c r="A328" s="140" t="s">
        <v>2609</v>
      </c>
      <c r="AN328" s="141">
        <v>0</v>
      </c>
      <c r="BA328" s="141">
        <v>0</v>
      </c>
      <c r="BN328" s="141">
        <v>0</v>
      </c>
      <c r="CA328" s="141">
        <v>0</v>
      </c>
      <c r="CN328" s="141">
        <v>0</v>
      </c>
    </row>
    <row r="329" spans="1:92">
      <c r="A329" s="140" t="s">
        <v>2610</v>
      </c>
      <c r="AN329" s="141">
        <v>79101981.335999995</v>
      </c>
      <c r="BA329" s="141">
        <v>73588648.008000106</v>
      </c>
      <c r="BN329" s="141">
        <v>68075314.680000201</v>
      </c>
      <c r="CA329" s="141">
        <v>62561981.352000199</v>
      </c>
      <c r="CN329" s="141">
        <v>57048648.024000198</v>
      </c>
    </row>
    <row r="330" spans="1:92">
      <c r="A330" s="140" t="s">
        <v>2611</v>
      </c>
      <c r="AN330" s="141">
        <v>844498.20999999903</v>
      </c>
      <c r="BA330" s="141">
        <v>844498.20999999903</v>
      </c>
      <c r="BN330" s="141">
        <v>844498.20999999903</v>
      </c>
      <c r="CA330" s="141">
        <v>844498.20999999903</v>
      </c>
      <c r="CN330" s="141">
        <v>844498.20999999903</v>
      </c>
    </row>
    <row r="331" spans="1:92">
      <c r="A331" s="140" t="s">
        <v>2612</v>
      </c>
      <c r="AN331" s="141">
        <v>898041.97250000003</v>
      </c>
      <c r="BA331" s="141">
        <v>664336.757500001</v>
      </c>
      <c r="BN331" s="141">
        <v>430631.54250000202</v>
      </c>
      <c r="CA331" s="141">
        <v>313778.93500000198</v>
      </c>
      <c r="CN331" s="141">
        <v>313778.93500000198</v>
      </c>
    </row>
    <row r="332" spans="1:92">
      <c r="A332" s="140" t="s">
        <v>2613</v>
      </c>
      <c r="AN332" s="141">
        <v>913.54</v>
      </c>
      <c r="BA332" s="141">
        <v>913.54</v>
      </c>
      <c r="BN332" s="141">
        <v>913.54</v>
      </c>
      <c r="CA332" s="141">
        <v>913.54</v>
      </c>
      <c r="CN332" s="141">
        <v>913.54</v>
      </c>
    </row>
    <row r="333" spans="1:92">
      <c r="A333" s="140" t="s">
        <v>2614</v>
      </c>
      <c r="AN333" s="141">
        <v>1869179.71</v>
      </c>
      <c r="BA333" s="141">
        <v>1869179.71</v>
      </c>
      <c r="BN333" s="141">
        <v>1869179.71</v>
      </c>
      <c r="CA333" s="141">
        <v>1869179.71</v>
      </c>
      <c r="CN333" s="141">
        <v>1869179.71</v>
      </c>
    </row>
    <row r="334" spans="1:92">
      <c r="A334" s="140" t="s">
        <v>2615</v>
      </c>
      <c r="AN334" s="141">
        <v>0</v>
      </c>
      <c r="BA334" s="141">
        <v>0</v>
      </c>
      <c r="BN334" s="141">
        <v>0</v>
      </c>
      <c r="CA334" s="141">
        <v>0</v>
      </c>
      <c r="CN334" s="141">
        <v>0</v>
      </c>
    </row>
    <row r="335" spans="1:92">
      <c r="A335" s="140" t="s">
        <v>2616</v>
      </c>
      <c r="AN335" s="141">
        <v>0</v>
      </c>
      <c r="BA335" s="141">
        <v>0</v>
      </c>
      <c r="BN335" s="141">
        <v>0</v>
      </c>
      <c r="CA335" s="141">
        <v>0</v>
      </c>
      <c r="CN335" s="141">
        <v>0</v>
      </c>
    </row>
    <row r="336" spans="1:92">
      <c r="A336" s="140" t="s">
        <v>2617</v>
      </c>
      <c r="AN336" s="141">
        <v>0</v>
      </c>
      <c r="BA336" s="141">
        <v>0</v>
      </c>
      <c r="BN336" s="141">
        <v>0</v>
      </c>
      <c r="CA336" s="141">
        <v>0</v>
      </c>
      <c r="CN336" s="141">
        <v>0</v>
      </c>
    </row>
    <row r="337" spans="1:92">
      <c r="A337" s="140" t="s">
        <v>2618</v>
      </c>
      <c r="AN337" s="141">
        <v>0</v>
      </c>
      <c r="BA337" s="141">
        <v>0</v>
      </c>
      <c r="BN337" s="141">
        <v>0</v>
      </c>
      <c r="CA337" s="141">
        <v>0</v>
      </c>
      <c r="CN337" s="141">
        <v>0</v>
      </c>
    </row>
    <row r="338" spans="1:92">
      <c r="A338" s="140" t="s">
        <v>2619</v>
      </c>
      <c r="AN338" s="141">
        <v>174703.32999998899</v>
      </c>
      <c r="BA338" s="141">
        <v>174703.32999998899</v>
      </c>
      <c r="BN338" s="141">
        <v>174703.32999998899</v>
      </c>
      <c r="CA338" s="141">
        <v>174703.32999998899</v>
      </c>
      <c r="CN338" s="141">
        <v>174703.32999998899</v>
      </c>
    </row>
    <row r="339" spans="1:92">
      <c r="A339" s="140" t="s">
        <v>2620</v>
      </c>
      <c r="AN339" s="141">
        <v>31392403.299230698</v>
      </c>
      <c r="BA339" s="141">
        <v>0</v>
      </c>
      <c r="BN339" s="141">
        <v>0</v>
      </c>
      <c r="CA339" s="141">
        <v>0</v>
      </c>
      <c r="CN339" s="141">
        <v>0</v>
      </c>
    </row>
    <row r="340" spans="1:92">
      <c r="A340" s="140" t="s">
        <v>2621</v>
      </c>
      <c r="AN340" s="141">
        <v>3128787.04</v>
      </c>
      <c r="BA340" s="141">
        <v>3128787.04</v>
      </c>
      <c r="BN340" s="141">
        <v>3128787.04</v>
      </c>
      <c r="CA340" s="141">
        <v>3128787.04</v>
      </c>
      <c r="CN340" s="141">
        <v>3128787.04</v>
      </c>
    </row>
    <row r="341" spans="1:92">
      <c r="A341" s="140" t="s">
        <v>2622</v>
      </c>
      <c r="AN341" s="141">
        <v>1.29251790125496E-5</v>
      </c>
      <c r="BA341" s="141">
        <v>3.11191307936007E-5</v>
      </c>
      <c r="BN341" s="141">
        <v>5.0810950387340898E-5</v>
      </c>
      <c r="CA341" s="141">
        <v>6.5995873928141694E-5</v>
      </c>
      <c r="CN341" s="141">
        <v>8.6421725707343494E-5</v>
      </c>
    </row>
    <row r="342" spans="1:92">
      <c r="A342" s="140" t="s">
        <v>2623</v>
      </c>
      <c r="AN342" s="141">
        <v>0</v>
      </c>
      <c r="BA342" s="141">
        <v>0</v>
      </c>
      <c r="BN342" s="141">
        <v>0</v>
      </c>
      <c r="CA342" s="141">
        <v>0</v>
      </c>
      <c r="CN342" s="141">
        <v>0</v>
      </c>
    </row>
    <row r="343" spans="1:92">
      <c r="A343" s="140" t="s">
        <v>2624</v>
      </c>
      <c r="AN343" s="141">
        <v>35.999999999999901</v>
      </c>
      <c r="BA343" s="141">
        <v>35.999999999999901</v>
      </c>
      <c r="BN343" s="141">
        <v>35.999999999999901</v>
      </c>
      <c r="CA343" s="141">
        <v>35.999999999999901</v>
      </c>
      <c r="CN343" s="141">
        <v>35.999999999999901</v>
      </c>
    </row>
    <row r="344" spans="1:92">
      <c r="A344" s="140" t="s">
        <v>2625</v>
      </c>
      <c r="AN344" s="141">
        <v>0</v>
      </c>
      <c r="BA344" s="141">
        <v>0</v>
      </c>
      <c r="BN344" s="141">
        <v>0</v>
      </c>
      <c r="CA344" s="141">
        <v>0</v>
      </c>
      <c r="CN344" s="141">
        <v>0</v>
      </c>
    </row>
    <row r="345" spans="1:92">
      <c r="A345" s="140" t="s">
        <v>2626</v>
      </c>
      <c r="AN345" s="141">
        <v>0</v>
      </c>
      <c r="BA345" s="141">
        <v>0</v>
      </c>
      <c r="BN345" s="141">
        <v>0</v>
      </c>
      <c r="CA345" s="141">
        <v>0</v>
      </c>
      <c r="CN345" s="141">
        <v>0</v>
      </c>
    </row>
    <row r="346" spans="1:92">
      <c r="A346" s="140" t="s">
        <v>2627</v>
      </c>
      <c r="AN346" s="141">
        <v>8928751.52999999</v>
      </c>
      <c r="BA346" s="141">
        <v>8928751.52999999</v>
      </c>
      <c r="BN346" s="141">
        <v>8928751.52999999</v>
      </c>
      <c r="CA346" s="141">
        <v>8928751.52999999</v>
      </c>
      <c r="CN346" s="141">
        <v>8928751.52999999</v>
      </c>
    </row>
    <row r="347" spans="1:92">
      <c r="A347" s="140" t="s">
        <v>2628</v>
      </c>
      <c r="AN347" s="141">
        <v>0</v>
      </c>
      <c r="BA347" s="141">
        <v>0</v>
      </c>
      <c r="BN347" s="141">
        <v>0</v>
      </c>
      <c r="CA347" s="141">
        <v>0</v>
      </c>
      <c r="CN347" s="141">
        <v>0</v>
      </c>
    </row>
    <row r="348" spans="1:92">
      <c r="A348" s="140" t="s">
        <v>2629</v>
      </c>
      <c r="AN348" s="141">
        <v>0</v>
      </c>
      <c r="BA348" s="141">
        <v>0</v>
      </c>
      <c r="BN348" s="141">
        <v>0</v>
      </c>
      <c r="CA348" s="141">
        <v>0</v>
      </c>
      <c r="CN348" s="141">
        <v>0</v>
      </c>
    </row>
    <row r="349" spans="1:92">
      <c r="A349" s="140" t="s">
        <v>2630</v>
      </c>
      <c r="AN349" s="141">
        <v>-5182935.2</v>
      </c>
      <c r="BA349" s="141">
        <v>-5182935.2</v>
      </c>
      <c r="BN349" s="141">
        <v>-5182935.2</v>
      </c>
      <c r="CA349" s="141">
        <v>-5182935.2</v>
      </c>
      <c r="CN349" s="141">
        <v>-5182935.2</v>
      </c>
    </row>
    <row r="350" spans="1:92">
      <c r="A350" s="140" t="s">
        <v>2631</v>
      </c>
      <c r="AN350" s="141">
        <v>0</v>
      </c>
      <c r="BA350" s="141">
        <v>0</v>
      </c>
      <c r="BN350" s="141">
        <v>0</v>
      </c>
      <c r="CA350" s="141">
        <v>0</v>
      </c>
      <c r="CN350" s="141">
        <v>0</v>
      </c>
    </row>
    <row r="351" spans="1:92">
      <c r="A351" s="140" t="s">
        <v>2632</v>
      </c>
      <c r="AN351" s="141">
        <v>0</v>
      </c>
      <c r="BA351" s="141">
        <v>0</v>
      </c>
      <c r="BN351" s="141">
        <v>0</v>
      </c>
      <c r="CA351" s="141">
        <v>0</v>
      </c>
      <c r="CN351" s="141">
        <v>0</v>
      </c>
    </row>
    <row r="352" spans="1:92">
      <c r="A352" s="140" t="s">
        <v>2633</v>
      </c>
      <c r="AN352" s="141">
        <v>0</v>
      </c>
      <c r="BA352" s="141">
        <v>0</v>
      </c>
      <c r="BN352" s="141">
        <v>0</v>
      </c>
      <c r="CA352" s="141">
        <v>0</v>
      </c>
      <c r="CN352" s="141">
        <v>0</v>
      </c>
    </row>
    <row r="353" spans="1:92">
      <c r="A353" s="143" t="s">
        <v>2634</v>
      </c>
      <c r="AN353" s="141">
        <v>221851027.704243</v>
      </c>
      <c r="BA353" s="141">
        <v>183147294.418331</v>
      </c>
      <c r="BN353" s="141">
        <v>172968438.73872101</v>
      </c>
      <c r="CA353" s="141">
        <v>161259324.76768601</v>
      </c>
      <c r="CN353" s="141">
        <v>150357608.750386</v>
      </c>
    </row>
    <row r="354" spans="1:92">
      <c r="A354" s="143" t="s">
        <v>2635</v>
      </c>
      <c r="AN354" s="141">
        <v>2349713787.5759702</v>
      </c>
      <c r="BA354" s="141">
        <v>1690045131.1731501</v>
      </c>
      <c r="BN354" s="141">
        <v>1267645900.8331001</v>
      </c>
      <c r="CA354" s="141">
        <v>1238875356.49382</v>
      </c>
      <c r="CN354" s="141">
        <v>1225045431.87533</v>
      </c>
    </row>
    <row r="355" spans="1:92">
      <c r="A355" s="143" t="s">
        <v>2636</v>
      </c>
      <c r="AN355" s="141">
        <v>4541599579.6452503</v>
      </c>
      <c r="BA355" s="141">
        <v>3799647167.5759201</v>
      </c>
      <c r="BN355" s="141">
        <v>3257280217.3157001</v>
      </c>
      <c r="CA355" s="141">
        <v>3192991600.11975</v>
      </c>
      <c r="CN355" s="141">
        <v>3176605563.59481</v>
      </c>
    </row>
    <row r="356" spans="1:92">
      <c r="A356" s="140" t="s">
        <v>2637</v>
      </c>
    </row>
    <row r="357" spans="1:92">
      <c r="A357" s="140" t="s">
        <v>2638</v>
      </c>
    </row>
    <row r="358" spans="1:92">
      <c r="A358" s="140" t="s">
        <v>2639</v>
      </c>
      <c r="AN358" s="141">
        <v>-13340181.1309493</v>
      </c>
      <c r="BA358" s="141">
        <v>-8315256.8840346504</v>
      </c>
      <c r="BN358" s="141">
        <v>-3683987.9137393702</v>
      </c>
      <c r="CA358" s="141">
        <v>-193798.28435578701</v>
      </c>
      <c r="CN358" s="141">
        <v>-153.34657720687099</v>
      </c>
    </row>
    <row r="359" spans="1:92">
      <c r="A359" s="140" t="s">
        <v>2640</v>
      </c>
      <c r="AN359" s="141">
        <v>0</v>
      </c>
      <c r="BA359" s="141">
        <v>0</v>
      </c>
      <c r="BN359" s="141">
        <v>0</v>
      </c>
      <c r="CA359" s="141">
        <v>0</v>
      </c>
      <c r="CN359" s="141">
        <v>0</v>
      </c>
    </row>
    <row r="360" spans="1:92">
      <c r="A360" s="140" t="s">
        <v>2641</v>
      </c>
      <c r="AN360" s="141">
        <v>0</v>
      </c>
      <c r="BA360" s="141">
        <v>0</v>
      </c>
      <c r="BN360" s="141">
        <v>0</v>
      </c>
      <c r="CA360" s="141">
        <v>0</v>
      </c>
      <c r="CN360" s="141">
        <v>0</v>
      </c>
    </row>
    <row r="361" spans="1:92">
      <c r="A361" s="140" t="s">
        <v>2642</v>
      </c>
      <c r="AN361" s="141">
        <v>-210959379.47</v>
      </c>
      <c r="BA361" s="141">
        <v>-210959379.47</v>
      </c>
      <c r="BN361" s="141">
        <v>-210959379.47</v>
      </c>
      <c r="CA361" s="141">
        <v>-210959379.47</v>
      </c>
      <c r="CN361" s="141">
        <v>-210959379.47</v>
      </c>
    </row>
    <row r="362" spans="1:92">
      <c r="A362" s="143" t="s">
        <v>2643</v>
      </c>
      <c r="AN362" s="141">
        <v>-224299560.60094899</v>
      </c>
      <c r="BA362" s="141">
        <v>-219274636.35403401</v>
      </c>
      <c r="BN362" s="141">
        <v>-214643367.38373899</v>
      </c>
      <c r="CA362" s="141">
        <v>-211153177.75435501</v>
      </c>
      <c r="CN362" s="141">
        <v>-210959532.81657699</v>
      </c>
    </row>
    <row r="363" spans="1:92">
      <c r="A363" s="140" t="s">
        <v>2644</v>
      </c>
      <c r="AN363" s="141">
        <v>155408828.86302301</v>
      </c>
      <c r="BA363" s="141">
        <v>-114442845.988831</v>
      </c>
      <c r="BN363" s="141">
        <v>-131847999.58773699</v>
      </c>
      <c r="CA363" s="141">
        <v>-131847999.58773699</v>
      </c>
      <c r="CN363" s="141">
        <v>-131847999.58773699</v>
      </c>
    </row>
    <row r="364" spans="1:92">
      <c r="A364" s="140" t="s">
        <v>2645</v>
      </c>
      <c r="AN364" s="141">
        <v>-8068177.34923077</v>
      </c>
      <c r="BA364" s="141">
        <v>-9198946.5800000001</v>
      </c>
      <c r="BN364" s="141">
        <v>-9198946.5800000001</v>
      </c>
      <c r="CA364" s="141">
        <v>-9198946.5800000001</v>
      </c>
      <c r="CN364" s="141">
        <v>-9198946.5800000001</v>
      </c>
    </row>
    <row r="365" spans="1:92">
      <c r="A365" s="143" t="s">
        <v>2646</v>
      </c>
      <c r="AN365" s="141">
        <v>147340651.51379201</v>
      </c>
      <c r="BA365" s="141">
        <v>-123641792.568831</v>
      </c>
      <c r="BN365" s="141">
        <v>-141046946.16773701</v>
      </c>
      <c r="CA365" s="141">
        <v>-141046946.16773701</v>
      </c>
      <c r="CN365" s="141">
        <v>-141046946.16773701</v>
      </c>
    </row>
    <row r="366" spans="1:92">
      <c r="A366" s="140" t="s">
        <v>2647</v>
      </c>
      <c r="AN366" s="141">
        <v>0</v>
      </c>
      <c r="BA366" s="141">
        <v>0</v>
      </c>
      <c r="BN366" s="141">
        <v>0</v>
      </c>
      <c r="CA366" s="141">
        <v>0</v>
      </c>
      <c r="CN366" s="141">
        <v>0</v>
      </c>
    </row>
    <row r="367" spans="1:92">
      <c r="A367" s="140" t="s">
        <v>2648</v>
      </c>
      <c r="AN367" s="141">
        <v>1695.01999999999</v>
      </c>
      <c r="BA367" s="141">
        <v>1695.01999999999</v>
      </c>
      <c r="BN367" s="141">
        <v>1695.01999999999</v>
      </c>
      <c r="CA367" s="141">
        <v>1695.01999999999</v>
      </c>
      <c r="CN367" s="141">
        <v>1695.01999999999</v>
      </c>
    </row>
    <row r="368" spans="1:92">
      <c r="A368" s="140" t="s">
        <v>2649</v>
      </c>
      <c r="AN368" s="141">
        <v>-14607905.6599999</v>
      </c>
      <c r="BA368" s="141">
        <v>-14607905.6599999</v>
      </c>
      <c r="BN368" s="141">
        <v>-14607905.6599999</v>
      </c>
      <c r="CA368" s="141">
        <v>-14607905.6599999</v>
      </c>
      <c r="CN368" s="141">
        <v>-14607905.6599999</v>
      </c>
    </row>
    <row r="369" spans="1:92">
      <c r="A369" s="140" t="s">
        <v>2650</v>
      </c>
      <c r="AN369" s="141">
        <v>0</v>
      </c>
      <c r="BA369" s="141">
        <v>0</v>
      </c>
      <c r="BN369" s="141">
        <v>0</v>
      </c>
      <c r="CA369" s="141">
        <v>0</v>
      </c>
      <c r="CN369" s="141">
        <v>0</v>
      </c>
    </row>
    <row r="370" spans="1:92">
      <c r="A370" s="143" t="s">
        <v>2651</v>
      </c>
      <c r="AN370" s="141">
        <v>-14606210.6399999</v>
      </c>
      <c r="BA370" s="141">
        <v>-14606210.6399999</v>
      </c>
      <c r="BN370" s="141">
        <v>-14606210.6399999</v>
      </c>
      <c r="CA370" s="141">
        <v>-14606210.6399999</v>
      </c>
      <c r="CN370" s="141">
        <v>-14606210.6399999</v>
      </c>
    </row>
    <row r="371" spans="1:92">
      <c r="A371" s="140" t="s">
        <v>2652</v>
      </c>
      <c r="AN371" s="141">
        <v>0</v>
      </c>
      <c r="BA371" s="141">
        <v>0</v>
      </c>
      <c r="BN371" s="141">
        <v>0</v>
      </c>
      <c r="CA371" s="141">
        <v>0</v>
      </c>
      <c r="CN371" s="141">
        <v>0</v>
      </c>
    </row>
    <row r="372" spans="1:92">
      <c r="A372" s="140" t="s">
        <v>2653</v>
      </c>
      <c r="AN372" s="141">
        <v>-22781729.789999999</v>
      </c>
      <c r="BA372" s="141">
        <v>-22781729.789999999</v>
      </c>
      <c r="BN372" s="141">
        <v>-22781729.789999999</v>
      </c>
      <c r="CA372" s="141">
        <v>-22781729.789999999</v>
      </c>
      <c r="CN372" s="141">
        <v>-22781729.789999999</v>
      </c>
    </row>
    <row r="373" spans="1:92">
      <c r="A373" s="140" t="s">
        <v>2654</v>
      </c>
      <c r="AN373" s="141">
        <v>-46027880.699999899</v>
      </c>
      <c r="BA373" s="141">
        <v>-46027880.699999899</v>
      </c>
      <c r="BN373" s="141">
        <v>-46027880.699999899</v>
      </c>
      <c r="CA373" s="141">
        <v>-46027880.699999899</v>
      </c>
      <c r="CN373" s="141">
        <v>-46027880.699999899</v>
      </c>
    </row>
    <row r="374" spans="1:92">
      <c r="A374" s="140" t="s">
        <v>2655</v>
      </c>
      <c r="AN374" s="141">
        <v>0</v>
      </c>
      <c r="BA374" s="141">
        <v>0</v>
      </c>
      <c r="BN374" s="141">
        <v>0</v>
      </c>
      <c r="CA374" s="141">
        <v>0</v>
      </c>
      <c r="CN374" s="141">
        <v>0</v>
      </c>
    </row>
    <row r="375" spans="1:92">
      <c r="A375" s="140" t="s">
        <v>2656</v>
      </c>
      <c r="AN375" s="141">
        <v>-4650735.3799999896</v>
      </c>
      <c r="BA375" s="141">
        <v>-4650735.3799999896</v>
      </c>
      <c r="BN375" s="141">
        <v>-4650735.3799999896</v>
      </c>
      <c r="CA375" s="141">
        <v>-4650735.3799999896</v>
      </c>
      <c r="CN375" s="141">
        <v>-4650735.3799999896</v>
      </c>
    </row>
    <row r="376" spans="1:92">
      <c r="A376" s="140" t="s">
        <v>2657</v>
      </c>
      <c r="AN376" s="141">
        <v>-7232380.1299999999</v>
      </c>
      <c r="BA376" s="141">
        <v>-7232380.1299999999</v>
      </c>
      <c r="BN376" s="141">
        <v>-7232380.1299999999</v>
      </c>
      <c r="CA376" s="141">
        <v>-7232380.1299999999</v>
      </c>
      <c r="CN376" s="141">
        <v>-7232380.1299999999</v>
      </c>
    </row>
    <row r="377" spans="1:92">
      <c r="A377" s="140" t="s">
        <v>2658</v>
      </c>
      <c r="AN377" s="141">
        <v>-24757246.600000001</v>
      </c>
      <c r="BA377" s="141">
        <v>-24757246.600000001</v>
      </c>
      <c r="BN377" s="141">
        <v>-24757246.600000001</v>
      </c>
      <c r="CA377" s="141">
        <v>-24757246.600000001</v>
      </c>
      <c r="CN377" s="141">
        <v>-24757246.600000001</v>
      </c>
    </row>
    <row r="378" spans="1:92">
      <c r="A378" s="140" t="s">
        <v>2659</v>
      </c>
      <c r="AN378" s="141">
        <v>0</v>
      </c>
      <c r="BA378" s="141">
        <v>0</v>
      </c>
      <c r="BN378" s="141">
        <v>0</v>
      </c>
      <c r="CA378" s="141">
        <v>0</v>
      </c>
      <c r="CN378" s="141">
        <v>0</v>
      </c>
    </row>
    <row r="379" spans="1:92">
      <c r="A379" s="140" t="s">
        <v>2660</v>
      </c>
      <c r="AN379" s="141">
        <v>0</v>
      </c>
      <c r="BA379" s="141">
        <v>0</v>
      </c>
      <c r="BN379" s="141">
        <v>0</v>
      </c>
      <c r="CA379" s="141">
        <v>0</v>
      </c>
      <c r="CN379" s="141">
        <v>0</v>
      </c>
    </row>
    <row r="380" spans="1:92">
      <c r="A380" s="140" t="s">
        <v>2661</v>
      </c>
      <c r="AN380" s="141">
        <v>0</v>
      </c>
      <c r="BA380" s="141">
        <v>0</v>
      </c>
      <c r="BN380" s="141">
        <v>0</v>
      </c>
      <c r="CA380" s="141">
        <v>0</v>
      </c>
      <c r="CN380" s="141">
        <v>0</v>
      </c>
    </row>
    <row r="381" spans="1:92">
      <c r="A381" s="140" t="s">
        <v>2662</v>
      </c>
      <c r="AN381" s="141">
        <v>-321561.99999999901</v>
      </c>
      <c r="BA381" s="141">
        <v>-321561.99999999901</v>
      </c>
      <c r="BN381" s="141">
        <v>-321561.99999999901</v>
      </c>
      <c r="CA381" s="141">
        <v>-321561.99999999901</v>
      </c>
      <c r="CN381" s="141">
        <v>-321561.99999999901</v>
      </c>
    </row>
    <row r="382" spans="1:92">
      <c r="A382" s="143" t="s">
        <v>2663</v>
      </c>
      <c r="AN382" s="141">
        <v>-105771534.59999999</v>
      </c>
      <c r="BA382" s="141">
        <v>-105771534.59999999</v>
      </c>
      <c r="BN382" s="141">
        <v>-105771534.59999999</v>
      </c>
      <c r="CA382" s="141">
        <v>-105771534.59999999</v>
      </c>
      <c r="CN382" s="141">
        <v>-105771534.59999999</v>
      </c>
    </row>
    <row r="383" spans="1:92">
      <c r="A383" s="140" t="s">
        <v>2664</v>
      </c>
      <c r="AN383" s="141">
        <v>0</v>
      </c>
      <c r="BA383" s="141">
        <v>0</v>
      </c>
      <c r="BN383" s="141">
        <v>0</v>
      </c>
      <c r="CA383" s="141">
        <v>0</v>
      </c>
      <c r="CN383" s="141">
        <v>0</v>
      </c>
    </row>
    <row r="384" spans="1:92">
      <c r="A384" s="140" t="s">
        <v>2665</v>
      </c>
      <c r="AN384" s="141">
        <v>0</v>
      </c>
      <c r="BA384" s="141">
        <v>0</v>
      </c>
      <c r="BN384" s="141">
        <v>0</v>
      </c>
      <c r="CA384" s="141">
        <v>0</v>
      </c>
      <c r="CN384" s="141">
        <v>0</v>
      </c>
    </row>
    <row r="385" spans="1:92">
      <c r="A385" s="140" t="s">
        <v>2666</v>
      </c>
      <c r="AN385" s="141">
        <v>-1490767.3399999901</v>
      </c>
      <c r="BA385" s="141">
        <v>-1490767.3399999901</v>
      </c>
      <c r="BN385" s="141">
        <v>-1490767.3399999901</v>
      </c>
      <c r="CA385" s="141">
        <v>-1490767.3399999901</v>
      </c>
      <c r="CN385" s="141">
        <v>-1490767.3399999901</v>
      </c>
    </row>
    <row r="386" spans="1:92">
      <c r="A386" s="140" t="s">
        <v>2667</v>
      </c>
      <c r="AN386" s="141">
        <v>0</v>
      </c>
      <c r="BA386" s="141">
        <v>0</v>
      </c>
      <c r="BN386" s="141">
        <v>0</v>
      </c>
      <c r="CA386" s="141">
        <v>0</v>
      </c>
      <c r="CN386" s="141">
        <v>0</v>
      </c>
    </row>
    <row r="387" spans="1:92">
      <c r="A387" s="140" t="s">
        <v>2668</v>
      </c>
      <c r="AN387" s="141">
        <v>0</v>
      </c>
      <c r="BA387" s="141">
        <v>0</v>
      </c>
      <c r="BN387" s="141">
        <v>0</v>
      </c>
      <c r="CA387" s="141">
        <v>0</v>
      </c>
      <c r="CN387" s="141">
        <v>0</v>
      </c>
    </row>
    <row r="388" spans="1:92">
      <c r="A388" s="140" t="s">
        <v>2669</v>
      </c>
      <c r="AN388" s="141">
        <v>0</v>
      </c>
      <c r="BA388" s="141">
        <v>0</v>
      </c>
      <c r="BN388" s="141">
        <v>0</v>
      </c>
      <c r="CA388" s="141">
        <v>0</v>
      </c>
      <c r="CN388" s="141">
        <v>0</v>
      </c>
    </row>
    <row r="389" spans="1:92">
      <c r="A389" s="140" t="s">
        <v>2670</v>
      </c>
      <c r="AN389" s="141">
        <v>-903472.02999999898</v>
      </c>
      <c r="BA389" s="141">
        <v>-903472.02999999898</v>
      </c>
      <c r="BN389" s="141">
        <v>-903472.02999999898</v>
      </c>
      <c r="CA389" s="141">
        <v>-903472.02999999898</v>
      </c>
      <c r="CN389" s="141">
        <v>-903472.02999999898</v>
      </c>
    </row>
    <row r="390" spans="1:92">
      <c r="A390" s="143" t="s">
        <v>2671</v>
      </c>
      <c r="AN390" s="141">
        <v>-2394239.3699999899</v>
      </c>
      <c r="BA390" s="141">
        <v>-2394239.3699999899</v>
      </c>
      <c r="BN390" s="141">
        <v>-2394239.3699999899</v>
      </c>
      <c r="CA390" s="141">
        <v>-2394239.3699999899</v>
      </c>
      <c r="CN390" s="141">
        <v>-2394239.3699999899</v>
      </c>
    </row>
    <row r="391" spans="1:92">
      <c r="A391" s="140" t="s">
        <v>2672</v>
      </c>
      <c r="AN391" s="141">
        <v>0</v>
      </c>
      <c r="BA391" s="141">
        <v>0</v>
      </c>
      <c r="BN391" s="141">
        <v>0</v>
      </c>
      <c r="CA391" s="141">
        <v>0</v>
      </c>
      <c r="CN391" s="141">
        <v>0</v>
      </c>
    </row>
    <row r="392" spans="1:92">
      <c r="A392" s="140" t="s">
        <v>2673</v>
      </c>
      <c r="AN392" s="141">
        <v>0</v>
      </c>
      <c r="BA392" s="141">
        <v>0</v>
      </c>
      <c r="BN392" s="141">
        <v>0</v>
      </c>
      <c r="CA392" s="141">
        <v>0</v>
      </c>
      <c r="CN392" s="141">
        <v>0</v>
      </c>
    </row>
    <row r="393" spans="1:92">
      <c r="A393" s="143" t="s">
        <v>2674</v>
      </c>
      <c r="AN393" s="141">
        <v>0</v>
      </c>
      <c r="BA393" s="141">
        <v>0</v>
      </c>
      <c r="BN393" s="141">
        <v>0</v>
      </c>
      <c r="CA393" s="141">
        <v>0</v>
      </c>
      <c r="CN393" s="141">
        <v>0</v>
      </c>
    </row>
    <row r="394" spans="1:92">
      <c r="A394" s="140" t="s">
        <v>2675</v>
      </c>
      <c r="AN394" s="141">
        <v>0</v>
      </c>
      <c r="BA394" s="141">
        <v>0</v>
      </c>
      <c r="BN394" s="141">
        <v>0</v>
      </c>
      <c r="CA394" s="141">
        <v>0</v>
      </c>
      <c r="CN394" s="141">
        <v>0</v>
      </c>
    </row>
    <row r="395" spans="1:92">
      <c r="A395" s="140" t="s">
        <v>2676</v>
      </c>
      <c r="AN395" s="141">
        <v>0</v>
      </c>
      <c r="BA395" s="141">
        <v>0</v>
      </c>
      <c r="BN395" s="141">
        <v>0</v>
      </c>
      <c r="CA395" s="141">
        <v>0</v>
      </c>
      <c r="CN395" s="141">
        <v>0</v>
      </c>
    </row>
    <row r="396" spans="1:92">
      <c r="A396" s="140" t="s">
        <v>2677</v>
      </c>
      <c r="AN396" s="141">
        <v>-28994603.089999899</v>
      </c>
      <c r="BA396" s="141">
        <v>-28994603.089999899</v>
      </c>
      <c r="BN396" s="141">
        <v>-28994603.089999899</v>
      </c>
      <c r="CA396" s="141">
        <v>-28994603.089999899</v>
      </c>
      <c r="CN396" s="141">
        <v>-28994603.089999899</v>
      </c>
    </row>
    <row r="397" spans="1:92">
      <c r="A397" s="140" t="s">
        <v>2678</v>
      </c>
      <c r="AN397" s="141">
        <v>-275703073.24999899</v>
      </c>
      <c r="BA397" s="141">
        <v>-189624573.25</v>
      </c>
      <c r="BN397" s="141">
        <v>-130717573.25</v>
      </c>
      <c r="CA397" s="141">
        <v>-86675573.250000194</v>
      </c>
      <c r="CN397" s="141">
        <v>-68155573.250000104</v>
      </c>
    </row>
    <row r="398" spans="1:92">
      <c r="A398" s="143" t="s">
        <v>2679</v>
      </c>
      <c r="AN398" s="141">
        <v>-304697676.33999997</v>
      </c>
      <c r="BA398" s="141">
        <v>-218619176.34</v>
      </c>
      <c r="BN398" s="141">
        <v>-159712176.34</v>
      </c>
      <c r="CA398" s="141">
        <v>-115670176.34</v>
      </c>
      <c r="CN398" s="141">
        <v>-97150176.340000093</v>
      </c>
    </row>
    <row r="399" spans="1:92">
      <c r="A399" s="143" t="s">
        <v>2680</v>
      </c>
      <c r="AN399" s="141">
        <v>-504428570.03715599</v>
      </c>
      <c r="BA399" s="141">
        <v>-684307589.87286603</v>
      </c>
      <c r="BN399" s="141">
        <v>-638174474.501477</v>
      </c>
      <c r="CA399" s="141">
        <v>-590642284.87209404</v>
      </c>
      <c r="CN399" s="141">
        <v>-571928639.93431497</v>
      </c>
    </row>
    <row r="400" spans="1:92">
      <c r="A400" s="140" t="s">
        <v>2681</v>
      </c>
    </row>
    <row r="401" spans="1:92">
      <c r="A401" s="140" t="s">
        <v>2682</v>
      </c>
    </row>
    <row r="402" spans="1:92">
      <c r="A402" s="140" t="s">
        <v>2683</v>
      </c>
      <c r="AN402" s="141">
        <v>-418.45999999999901</v>
      </c>
      <c r="BA402" s="141">
        <v>-418.45999999999901</v>
      </c>
      <c r="BN402" s="141">
        <v>-418.45999999999901</v>
      </c>
      <c r="CA402" s="141">
        <v>-418.45999999999901</v>
      </c>
      <c r="CN402" s="141">
        <v>-418.45999999999901</v>
      </c>
    </row>
    <row r="403" spans="1:92">
      <c r="A403" s="140" t="s">
        <v>2684</v>
      </c>
      <c r="AN403" s="141">
        <v>0</v>
      </c>
      <c r="BA403" s="141">
        <v>0</v>
      </c>
      <c r="BN403" s="141">
        <v>0</v>
      </c>
      <c r="CA403" s="141">
        <v>0</v>
      </c>
      <c r="CN403" s="141">
        <v>0</v>
      </c>
    </row>
    <row r="404" spans="1:92">
      <c r="A404" s="140" t="s">
        <v>2685</v>
      </c>
      <c r="AN404" s="141">
        <v>-183745063.66999999</v>
      </c>
      <c r="BA404" s="141">
        <v>-183745063.66999999</v>
      </c>
      <c r="BN404" s="141">
        <v>-183745063.66999999</v>
      </c>
      <c r="CA404" s="141">
        <v>-183745063.66999999</v>
      </c>
      <c r="CN404" s="141">
        <v>-183745063.66999999</v>
      </c>
    </row>
    <row r="405" spans="1:92">
      <c r="A405" s="140" t="s">
        <v>2686</v>
      </c>
      <c r="AN405" s="141">
        <v>11847.97</v>
      </c>
      <c r="BA405" s="141">
        <v>11847.97</v>
      </c>
      <c r="BN405" s="141">
        <v>11847.97</v>
      </c>
      <c r="CA405" s="141">
        <v>11847.97</v>
      </c>
      <c r="CN405" s="141">
        <v>11847.97</v>
      </c>
    </row>
    <row r="406" spans="1:92">
      <c r="A406" s="140" t="s">
        <v>2687</v>
      </c>
      <c r="AN406" s="141">
        <v>9748.0199999999895</v>
      </c>
      <c r="BA406" s="141">
        <v>9748.0199999999895</v>
      </c>
      <c r="BN406" s="141">
        <v>9748.0199999999895</v>
      </c>
      <c r="CA406" s="141">
        <v>9748.0199999999895</v>
      </c>
      <c r="CN406" s="141">
        <v>9748.0199999999895</v>
      </c>
    </row>
    <row r="407" spans="1:92">
      <c r="A407" s="140" t="s">
        <v>2688</v>
      </c>
      <c r="AN407" s="141">
        <v>-202544029.09999901</v>
      </c>
      <c r="BA407" s="141">
        <v>-202544029.09999901</v>
      </c>
      <c r="BN407" s="141">
        <v>-202544029.09999901</v>
      </c>
      <c r="CA407" s="141">
        <v>-202544029.09999901</v>
      </c>
      <c r="CN407" s="141">
        <v>-202544029.09999901</v>
      </c>
    </row>
    <row r="408" spans="1:92">
      <c r="A408" s="140" t="s">
        <v>2689</v>
      </c>
      <c r="AN408" s="141">
        <v>0</v>
      </c>
      <c r="BA408" s="141">
        <v>0</v>
      </c>
      <c r="BN408" s="141">
        <v>0</v>
      </c>
      <c r="CA408" s="141">
        <v>0</v>
      </c>
      <c r="CN408" s="141">
        <v>0</v>
      </c>
    </row>
    <row r="409" spans="1:92">
      <c r="A409" s="140" t="s">
        <v>2690</v>
      </c>
      <c r="AN409" s="141">
        <v>0</v>
      </c>
      <c r="BA409" s="141">
        <v>0</v>
      </c>
      <c r="BN409" s="141">
        <v>0</v>
      </c>
      <c r="CA409" s="141">
        <v>0</v>
      </c>
      <c r="CN409" s="141">
        <v>0</v>
      </c>
    </row>
    <row r="410" spans="1:92">
      <c r="A410" s="140" t="s">
        <v>2691</v>
      </c>
      <c r="AN410" s="141">
        <v>-409113.44</v>
      </c>
      <c r="BA410" s="141">
        <v>-409113.44</v>
      </c>
      <c r="BN410" s="141">
        <v>-409113.44</v>
      </c>
      <c r="CA410" s="141">
        <v>-409113.44</v>
      </c>
      <c r="CN410" s="141">
        <v>-409113.44</v>
      </c>
    </row>
    <row r="411" spans="1:92">
      <c r="A411" s="140" t="s">
        <v>2692</v>
      </c>
      <c r="AN411" s="141">
        <v>-2372492.7400000002</v>
      </c>
      <c r="BA411" s="141">
        <v>-2372492.7400000002</v>
      </c>
      <c r="BN411" s="141">
        <v>-2372492.7400000002</v>
      </c>
      <c r="CA411" s="141">
        <v>-2372492.7400000002</v>
      </c>
      <c r="CN411" s="141">
        <v>-2372492.7400000002</v>
      </c>
    </row>
    <row r="412" spans="1:92">
      <c r="A412" s="140" t="s">
        <v>2693</v>
      </c>
      <c r="AN412" s="141">
        <v>8290.75</v>
      </c>
      <c r="BA412" s="141">
        <v>8290.75</v>
      </c>
      <c r="BN412" s="141">
        <v>8290.75</v>
      </c>
      <c r="CA412" s="141">
        <v>8290.75</v>
      </c>
      <c r="CN412" s="141">
        <v>8290.75</v>
      </c>
    </row>
    <row r="413" spans="1:92">
      <c r="A413" s="140" t="s">
        <v>2694</v>
      </c>
      <c r="AN413" s="141">
        <v>4183.9099999999899</v>
      </c>
      <c r="BA413" s="141">
        <v>4183.9099999999899</v>
      </c>
      <c r="BN413" s="141">
        <v>4183.9099999999899</v>
      </c>
      <c r="CA413" s="141">
        <v>4183.9099999999899</v>
      </c>
      <c r="CN413" s="141">
        <v>4183.9099999999899</v>
      </c>
    </row>
    <row r="414" spans="1:92">
      <c r="A414" s="140" t="s">
        <v>2695</v>
      </c>
      <c r="AN414" s="141">
        <v>-45.329999999999899</v>
      </c>
      <c r="BA414" s="141">
        <v>-45.329999999999899</v>
      </c>
      <c r="BN414" s="141">
        <v>-45.329999999999899</v>
      </c>
      <c r="CA414" s="141">
        <v>-45.329999999999899</v>
      </c>
      <c r="CN414" s="141">
        <v>-45.329999999999899</v>
      </c>
    </row>
    <row r="415" spans="1:92">
      <c r="A415" s="140" t="s">
        <v>2696</v>
      </c>
      <c r="AN415" s="141">
        <v>0</v>
      </c>
      <c r="BA415" s="141">
        <v>0</v>
      </c>
      <c r="BN415" s="141">
        <v>0</v>
      </c>
      <c r="CA415" s="141">
        <v>0</v>
      </c>
      <c r="CN415" s="141">
        <v>0</v>
      </c>
    </row>
    <row r="416" spans="1:92">
      <c r="A416" s="140" t="s">
        <v>2697</v>
      </c>
      <c r="AN416" s="141">
        <v>0</v>
      </c>
      <c r="BA416" s="141">
        <v>0</v>
      </c>
      <c r="BN416" s="141">
        <v>0</v>
      </c>
      <c r="CA416" s="141">
        <v>0</v>
      </c>
      <c r="CN416" s="141">
        <v>0</v>
      </c>
    </row>
    <row r="417" spans="1:92">
      <c r="A417" s="140" t="s">
        <v>2698</v>
      </c>
      <c r="AN417" s="141">
        <v>-42285013.57</v>
      </c>
      <c r="BA417" s="141">
        <v>-42285013.57</v>
      </c>
      <c r="BN417" s="141">
        <v>-42285013.57</v>
      </c>
      <c r="CA417" s="141">
        <v>-42285013.57</v>
      </c>
      <c r="CN417" s="141">
        <v>-42285013.57</v>
      </c>
    </row>
    <row r="418" spans="1:92">
      <c r="A418" s="140" t="s">
        <v>2699</v>
      </c>
      <c r="AN418" s="141">
        <v>0</v>
      </c>
      <c r="BA418" s="141">
        <v>0</v>
      </c>
      <c r="BN418" s="141">
        <v>0</v>
      </c>
      <c r="CA418" s="141">
        <v>0</v>
      </c>
      <c r="CN418" s="141">
        <v>0</v>
      </c>
    </row>
    <row r="419" spans="1:92">
      <c r="A419" s="140" t="s">
        <v>2700</v>
      </c>
      <c r="AN419" s="141">
        <v>0</v>
      </c>
      <c r="BA419" s="141">
        <v>0</v>
      </c>
      <c r="BN419" s="141">
        <v>0</v>
      </c>
      <c r="CA419" s="141">
        <v>0</v>
      </c>
      <c r="CN419" s="141">
        <v>0</v>
      </c>
    </row>
    <row r="420" spans="1:92">
      <c r="A420" s="140" t="s">
        <v>2701</v>
      </c>
      <c r="AN420" s="141">
        <v>0</v>
      </c>
      <c r="BA420" s="141">
        <v>0</v>
      </c>
      <c r="BN420" s="141">
        <v>0</v>
      </c>
      <c r="CA420" s="141">
        <v>0</v>
      </c>
      <c r="CN420" s="141">
        <v>0</v>
      </c>
    </row>
    <row r="421" spans="1:92">
      <c r="A421" s="140" t="s">
        <v>2702</v>
      </c>
      <c r="AN421" s="141">
        <v>0</v>
      </c>
      <c r="BA421" s="141">
        <v>0</v>
      </c>
      <c r="BN421" s="141">
        <v>0</v>
      </c>
      <c r="CA421" s="141">
        <v>0</v>
      </c>
      <c r="CN421" s="141">
        <v>0</v>
      </c>
    </row>
    <row r="422" spans="1:92">
      <c r="A422" s="140" t="s">
        <v>2703</v>
      </c>
      <c r="AN422" s="141">
        <v>-46871038.019999899</v>
      </c>
      <c r="BA422" s="141">
        <v>-46871038.019999899</v>
      </c>
      <c r="BN422" s="141">
        <v>-46871038.019999899</v>
      </c>
      <c r="CA422" s="141">
        <v>-46871038.019999899</v>
      </c>
      <c r="CN422" s="141">
        <v>-46871038.019999899</v>
      </c>
    </row>
    <row r="423" spans="1:92">
      <c r="A423" s="140" t="s">
        <v>2704</v>
      </c>
      <c r="AN423" s="141">
        <v>-6699772.4800000004</v>
      </c>
      <c r="BA423" s="141">
        <v>-6699772.4800000004</v>
      </c>
      <c r="BN423" s="141">
        <v>-6699772.4800000004</v>
      </c>
      <c r="CA423" s="141">
        <v>-6699772.4800000004</v>
      </c>
      <c r="CN423" s="141">
        <v>-6699772.4800000004</v>
      </c>
    </row>
    <row r="424" spans="1:92">
      <c r="A424" s="140" t="s">
        <v>2705</v>
      </c>
      <c r="AN424" s="141">
        <v>-1157460.01</v>
      </c>
      <c r="BA424" s="141">
        <v>-1157460.01</v>
      </c>
      <c r="BN424" s="141">
        <v>-1157460.01</v>
      </c>
      <c r="CA424" s="141">
        <v>-1157460.01</v>
      </c>
      <c r="CN424" s="141">
        <v>-1157460.01</v>
      </c>
    </row>
    <row r="425" spans="1:92">
      <c r="A425" s="140" t="s">
        <v>2706</v>
      </c>
      <c r="AN425" s="141">
        <v>0</v>
      </c>
      <c r="BA425" s="141">
        <v>0</v>
      </c>
      <c r="BN425" s="141">
        <v>0</v>
      </c>
      <c r="CA425" s="141">
        <v>0</v>
      </c>
      <c r="CN425" s="141">
        <v>0</v>
      </c>
    </row>
    <row r="426" spans="1:92">
      <c r="A426" s="140" t="s">
        <v>2707</v>
      </c>
      <c r="AN426" s="141">
        <v>0</v>
      </c>
      <c r="BA426" s="141">
        <v>0</v>
      </c>
      <c r="BN426" s="141">
        <v>0</v>
      </c>
      <c r="CA426" s="141">
        <v>0</v>
      </c>
      <c r="CN426" s="141">
        <v>0</v>
      </c>
    </row>
    <row r="427" spans="1:92">
      <c r="A427" s="140" t="s">
        <v>2708</v>
      </c>
      <c r="AN427" s="141">
        <v>-2598.0300000000002</v>
      </c>
      <c r="BA427" s="141">
        <v>-2598.0300000000002</v>
      </c>
      <c r="BN427" s="141">
        <v>-2598.0300000000002</v>
      </c>
      <c r="CA427" s="141">
        <v>-2598.0300000000002</v>
      </c>
      <c r="CN427" s="141">
        <v>-2598.0300000000002</v>
      </c>
    </row>
    <row r="428" spans="1:92">
      <c r="A428" s="140" t="s">
        <v>2709</v>
      </c>
      <c r="AN428" s="141">
        <v>-201995.62</v>
      </c>
      <c r="BA428" s="141">
        <v>-201995.62</v>
      </c>
      <c r="BN428" s="141">
        <v>-201995.62</v>
      </c>
      <c r="CA428" s="141">
        <v>-201995.62</v>
      </c>
      <c r="CN428" s="141">
        <v>-201995.62</v>
      </c>
    </row>
    <row r="429" spans="1:92">
      <c r="A429" s="140" t="s">
        <v>2710</v>
      </c>
      <c r="AN429" s="141">
        <v>-19800</v>
      </c>
      <c r="BA429" s="141">
        <v>-19800</v>
      </c>
      <c r="BN429" s="141">
        <v>-19800</v>
      </c>
      <c r="CA429" s="141">
        <v>-19800</v>
      </c>
      <c r="CN429" s="141">
        <v>-19800</v>
      </c>
    </row>
    <row r="430" spans="1:92">
      <c r="A430" s="140" t="s">
        <v>2711</v>
      </c>
      <c r="AN430" s="141">
        <v>-5214462.0199999996</v>
      </c>
      <c r="BA430" s="141">
        <v>-5214462.0199999996</v>
      </c>
      <c r="BN430" s="141">
        <v>-5214462.0199999996</v>
      </c>
      <c r="CA430" s="141">
        <v>-5214462.0199999996</v>
      </c>
      <c r="CN430" s="141">
        <v>-5214462.0199999996</v>
      </c>
    </row>
    <row r="431" spans="1:92">
      <c r="A431" s="140" t="s">
        <v>2712</v>
      </c>
      <c r="AN431" s="141">
        <v>-3196902.45</v>
      </c>
      <c r="BA431" s="141">
        <v>-3196902.45</v>
      </c>
      <c r="BN431" s="141">
        <v>-3196902.45</v>
      </c>
      <c r="CA431" s="141">
        <v>-3196902.45</v>
      </c>
      <c r="CN431" s="141">
        <v>-3196902.45</v>
      </c>
    </row>
    <row r="432" spans="1:92">
      <c r="A432" s="140" t="s">
        <v>2713</v>
      </c>
      <c r="AN432" s="141">
        <v>-503791.53</v>
      </c>
      <c r="BA432" s="141">
        <v>-503791.53</v>
      </c>
      <c r="BN432" s="141">
        <v>-503791.53</v>
      </c>
      <c r="CA432" s="141">
        <v>-503791.53</v>
      </c>
      <c r="CN432" s="141">
        <v>-503791.53</v>
      </c>
    </row>
    <row r="433" spans="1:92">
      <c r="A433" s="140" t="s">
        <v>2714</v>
      </c>
      <c r="AN433" s="141">
        <v>-514502.239999999</v>
      </c>
      <c r="BA433" s="141">
        <v>-514502.239999999</v>
      </c>
      <c r="BN433" s="141">
        <v>-514502.239999999</v>
      </c>
      <c r="CA433" s="141">
        <v>-514502.239999999</v>
      </c>
      <c r="CN433" s="141">
        <v>-514502.239999999</v>
      </c>
    </row>
    <row r="434" spans="1:92">
      <c r="A434" s="140" t="s">
        <v>2715</v>
      </c>
      <c r="AN434" s="141">
        <v>-4.6899999997549404</v>
      </c>
      <c r="BA434" s="141">
        <v>-4.6899999997549404</v>
      </c>
      <c r="BN434" s="141">
        <v>-4.6899999997549404</v>
      </c>
      <c r="CA434" s="141">
        <v>-4.6899999997549404</v>
      </c>
      <c r="CN434" s="141">
        <v>-4.6899999997549404</v>
      </c>
    </row>
    <row r="435" spans="1:92">
      <c r="A435" s="140" t="s">
        <v>2716</v>
      </c>
      <c r="AN435" s="141">
        <v>0</v>
      </c>
      <c r="BA435" s="141">
        <v>0</v>
      </c>
      <c r="BN435" s="141">
        <v>0</v>
      </c>
      <c r="CA435" s="141">
        <v>0</v>
      </c>
      <c r="CN435" s="141">
        <v>0</v>
      </c>
    </row>
    <row r="436" spans="1:92">
      <c r="A436" s="140" t="s">
        <v>2717</v>
      </c>
      <c r="AN436" s="141">
        <v>-56143.33</v>
      </c>
      <c r="BA436" s="141">
        <v>-56143.33</v>
      </c>
      <c r="BN436" s="141">
        <v>-56143.33</v>
      </c>
      <c r="CA436" s="141">
        <v>-56143.33</v>
      </c>
      <c r="CN436" s="141">
        <v>-56143.33</v>
      </c>
    </row>
    <row r="437" spans="1:92">
      <c r="A437" s="140" t="s">
        <v>2718</v>
      </c>
      <c r="AN437" s="141">
        <v>-180294084.84999999</v>
      </c>
      <c r="BA437" s="141">
        <v>-180294084.84999999</v>
      </c>
      <c r="BN437" s="141">
        <v>-180294084.84999999</v>
      </c>
      <c r="CA437" s="141">
        <v>-180294084.84999999</v>
      </c>
      <c r="CN437" s="141">
        <v>-180294084.84999999</v>
      </c>
    </row>
    <row r="438" spans="1:92">
      <c r="A438" s="140" t="s">
        <v>2719</v>
      </c>
      <c r="AN438" s="141">
        <v>-6149725.7899999898</v>
      </c>
      <c r="BA438" s="141">
        <v>-6149725.7899999898</v>
      </c>
      <c r="BN438" s="141">
        <v>-6149725.7899999898</v>
      </c>
      <c r="CA438" s="141">
        <v>-6149725.7899999898</v>
      </c>
      <c r="CN438" s="141">
        <v>-6149725.7899999898</v>
      </c>
    </row>
    <row r="439" spans="1:92">
      <c r="A439" s="140" t="s">
        <v>2720</v>
      </c>
      <c r="AN439" s="141">
        <v>0</v>
      </c>
      <c r="BA439" s="141">
        <v>0</v>
      </c>
      <c r="BN439" s="141">
        <v>0</v>
      </c>
      <c r="CA439" s="141">
        <v>0</v>
      </c>
      <c r="CN439" s="141">
        <v>0</v>
      </c>
    </row>
    <row r="440" spans="1:92">
      <c r="A440" s="140" t="s">
        <v>2721</v>
      </c>
      <c r="AN440" s="141">
        <v>0</v>
      </c>
      <c r="BA440" s="141">
        <v>0</v>
      </c>
      <c r="BN440" s="141">
        <v>0</v>
      </c>
      <c r="CA440" s="141">
        <v>0</v>
      </c>
      <c r="CN440" s="141">
        <v>0</v>
      </c>
    </row>
    <row r="441" spans="1:92">
      <c r="A441" s="140" t="s">
        <v>2722</v>
      </c>
      <c r="AN441" s="141">
        <v>0</v>
      </c>
      <c r="BA441" s="141">
        <v>0</v>
      </c>
      <c r="BN441" s="141">
        <v>0</v>
      </c>
      <c r="CA441" s="141">
        <v>0</v>
      </c>
      <c r="CN441" s="141">
        <v>0</v>
      </c>
    </row>
    <row r="442" spans="1:92">
      <c r="A442" s="140" t="s">
        <v>2723</v>
      </c>
      <c r="AN442" s="141">
        <v>0</v>
      </c>
      <c r="BA442" s="141">
        <v>0</v>
      </c>
      <c r="BN442" s="141">
        <v>0</v>
      </c>
      <c r="CA442" s="141">
        <v>0</v>
      </c>
      <c r="CN442" s="141">
        <v>0</v>
      </c>
    </row>
    <row r="443" spans="1:92">
      <c r="A443" s="140" t="s">
        <v>2724</v>
      </c>
      <c r="AN443" s="141">
        <v>0</v>
      </c>
      <c r="BA443" s="141">
        <v>0</v>
      </c>
      <c r="BN443" s="141">
        <v>0</v>
      </c>
      <c r="CA443" s="141">
        <v>0</v>
      </c>
      <c r="CN443" s="141">
        <v>0</v>
      </c>
    </row>
    <row r="444" spans="1:92">
      <c r="A444" s="140" t="s">
        <v>2725</v>
      </c>
      <c r="AN444" s="141">
        <v>-106699.939999999</v>
      </c>
      <c r="BA444" s="141">
        <v>-106699.939999999</v>
      </c>
      <c r="BN444" s="141">
        <v>-106699.939999999</v>
      </c>
      <c r="CA444" s="141">
        <v>-106699.939999999</v>
      </c>
      <c r="CN444" s="141">
        <v>-106699.939999999</v>
      </c>
    </row>
    <row r="445" spans="1:92">
      <c r="A445" s="140" t="s">
        <v>2726</v>
      </c>
      <c r="AN445" s="141">
        <v>-47422.429999999898</v>
      </c>
      <c r="BA445" s="141">
        <v>-47422.429999999898</v>
      </c>
      <c r="BN445" s="141">
        <v>-47422.429999999898</v>
      </c>
      <c r="CA445" s="141">
        <v>-47422.429999999898</v>
      </c>
      <c r="CN445" s="141">
        <v>-47422.429999999898</v>
      </c>
    </row>
    <row r="446" spans="1:92">
      <c r="A446" s="140" t="s">
        <v>2727</v>
      </c>
      <c r="AN446" s="141">
        <v>0</v>
      </c>
      <c r="BA446" s="141">
        <v>0</v>
      </c>
      <c r="BN446" s="141">
        <v>0</v>
      </c>
      <c r="CA446" s="141">
        <v>0</v>
      </c>
      <c r="CN446" s="141">
        <v>0</v>
      </c>
    </row>
    <row r="447" spans="1:92">
      <c r="A447" s="140" t="s">
        <v>2728</v>
      </c>
      <c r="AN447" s="141">
        <v>0</v>
      </c>
      <c r="BA447" s="141">
        <v>0</v>
      </c>
      <c r="BN447" s="141">
        <v>0</v>
      </c>
      <c r="CA447" s="141">
        <v>0</v>
      </c>
      <c r="CN447" s="141">
        <v>0</v>
      </c>
    </row>
    <row r="448" spans="1:92">
      <c r="A448" s="140" t="s">
        <v>2729</v>
      </c>
      <c r="AN448" s="141">
        <v>0</v>
      </c>
      <c r="BA448" s="141">
        <v>0</v>
      </c>
      <c r="BN448" s="141">
        <v>0</v>
      </c>
      <c r="CA448" s="141">
        <v>0</v>
      </c>
      <c r="CN448" s="141">
        <v>0</v>
      </c>
    </row>
    <row r="449" spans="1:92">
      <c r="A449" s="140" t="s">
        <v>2730</v>
      </c>
      <c r="AN449" s="141">
        <v>0</v>
      </c>
      <c r="BA449" s="141">
        <v>0</v>
      </c>
      <c r="BN449" s="141">
        <v>0</v>
      </c>
      <c r="CA449" s="141">
        <v>0</v>
      </c>
      <c r="CN449" s="141">
        <v>0</v>
      </c>
    </row>
    <row r="450" spans="1:92">
      <c r="A450" s="140" t="s">
        <v>2731</v>
      </c>
      <c r="AN450" s="141">
        <v>0</v>
      </c>
      <c r="BA450" s="141">
        <v>0</v>
      </c>
      <c r="BN450" s="141">
        <v>0</v>
      </c>
      <c r="CA450" s="141">
        <v>0</v>
      </c>
      <c r="CN450" s="141">
        <v>0</v>
      </c>
    </row>
    <row r="451" spans="1:92">
      <c r="A451" s="140" t="s">
        <v>2732</v>
      </c>
      <c r="AN451" s="141">
        <v>0</v>
      </c>
      <c r="BA451" s="141">
        <v>0</v>
      </c>
      <c r="BN451" s="141">
        <v>0</v>
      </c>
      <c r="CA451" s="141">
        <v>0</v>
      </c>
      <c r="CN451" s="141">
        <v>0</v>
      </c>
    </row>
    <row r="452" spans="1:92">
      <c r="A452" s="140" t="s">
        <v>2733</v>
      </c>
      <c r="AN452" s="141">
        <v>10958.64</v>
      </c>
      <c r="BA452" s="141">
        <v>10958.64</v>
      </c>
      <c r="BN452" s="141">
        <v>10958.64</v>
      </c>
      <c r="CA452" s="141">
        <v>10958.64</v>
      </c>
      <c r="CN452" s="141">
        <v>10958.64</v>
      </c>
    </row>
    <row r="453" spans="1:92">
      <c r="A453" s="140" t="s">
        <v>2734</v>
      </c>
      <c r="AN453" s="141">
        <v>-403678.5</v>
      </c>
      <c r="BA453" s="141">
        <v>-403678.5</v>
      </c>
      <c r="BN453" s="141">
        <v>-403678.5</v>
      </c>
      <c r="CA453" s="141">
        <v>-403678.5</v>
      </c>
      <c r="CN453" s="141">
        <v>-403678.5</v>
      </c>
    </row>
    <row r="454" spans="1:92">
      <c r="A454" s="140" t="s">
        <v>2735</v>
      </c>
      <c r="AN454" s="141">
        <v>0</v>
      </c>
      <c r="BA454" s="141">
        <v>0</v>
      </c>
      <c r="BN454" s="141">
        <v>0</v>
      </c>
      <c r="CA454" s="141">
        <v>0</v>
      </c>
      <c r="CN454" s="141">
        <v>0</v>
      </c>
    </row>
    <row r="455" spans="1:92">
      <c r="A455" s="140" t="s">
        <v>2736</v>
      </c>
      <c r="AN455" s="141">
        <v>0</v>
      </c>
      <c r="BA455" s="141">
        <v>0</v>
      </c>
      <c r="BN455" s="141">
        <v>0</v>
      </c>
      <c r="CA455" s="141">
        <v>0</v>
      </c>
      <c r="CN455" s="141">
        <v>0</v>
      </c>
    </row>
    <row r="456" spans="1:92">
      <c r="A456" s="140" t="s">
        <v>2737</v>
      </c>
      <c r="AN456" s="141">
        <v>-23083965.030000001</v>
      </c>
      <c r="BA456" s="141">
        <v>-23083965.030000001</v>
      </c>
      <c r="BN456" s="141">
        <v>-23083965.030000001</v>
      </c>
      <c r="CA456" s="141">
        <v>-23083965.030000001</v>
      </c>
      <c r="CN456" s="141">
        <v>-23083965.030000001</v>
      </c>
    </row>
    <row r="457" spans="1:92">
      <c r="A457" s="140" t="s">
        <v>2738</v>
      </c>
      <c r="AN457" s="141">
        <v>-175595375.769999</v>
      </c>
      <c r="BA457" s="141">
        <v>-175595375.769999</v>
      </c>
      <c r="BN457" s="141">
        <v>-175595375.769999</v>
      </c>
      <c r="CA457" s="141">
        <v>-175595375.769999</v>
      </c>
      <c r="CN457" s="141">
        <v>-175595375.769999</v>
      </c>
    </row>
    <row r="458" spans="1:92">
      <c r="A458" s="143" t="s">
        <v>2739</v>
      </c>
      <c r="AN458" s="141">
        <v>-881430569.75</v>
      </c>
      <c r="BA458" s="141">
        <v>-881430569.75</v>
      </c>
      <c r="BN458" s="141">
        <v>-881430569.75</v>
      </c>
      <c r="CA458" s="141">
        <v>-881430569.75</v>
      </c>
      <c r="CN458" s="141">
        <v>-881430569.75</v>
      </c>
    </row>
    <row r="459" spans="1:92">
      <c r="A459" s="140" t="s">
        <v>2740</v>
      </c>
      <c r="AN459" s="141">
        <v>-154786.59999999899</v>
      </c>
      <c r="BA459" s="141">
        <v>-154786.59999999899</v>
      </c>
      <c r="BN459" s="141">
        <v>-154786.59999999899</v>
      </c>
      <c r="CA459" s="141">
        <v>-154786.59999999899</v>
      </c>
      <c r="CN459" s="141">
        <v>-154786.59999999899</v>
      </c>
    </row>
    <row r="460" spans="1:92">
      <c r="A460" s="140" t="s">
        <v>2741</v>
      </c>
      <c r="AN460" s="141">
        <v>-10998.68</v>
      </c>
      <c r="BA460" s="141">
        <v>-10998.68</v>
      </c>
      <c r="BN460" s="141">
        <v>-10998.68</v>
      </c>
      <c r="CA460" s="141">
        <v>-10998.68</v>
      </c>
      <c r="CN460" s="141">
        <v>-10998.68</v>
      </c>
    </row>
    <row r="461" spans="1:92">
      <c r="A461" s="140" t="s">
        <v>2742</v>
      </c>
      <c r="AN461" s="141">
        <v>0</v>
      </c>
      <c r="BA461" s="141">
        <v>0</v>
      </c>
      <c r="BN461" s="141">
        <v>0</v>
      </c>
      <c r="CA461" s="141">
        <v>0</v>
      </c>
      <c r="CN461" s="141">
        <v>0</v>
      </c>
    </row>
    <row r="462" spans="1:92">
      <c r="A462" s="140" t="s">
        <v>2743</v>
      </c>
      <c r="AN462" s="141">
        <v>-168140589.03999999</v>
      </c>
      <c r="BA462" s="141">
        <v>-168140589.03999999</v>
      </c>
      <c r="BN462" s="141">
        <v>-168140589.03999999</v>
      </c>
      <c r="CA462" s="141">
        <v>-168140589.03999999</v>
      </c>
      <c r="CN462" s="141">
        <v>-168140589.03999999</v>
      </c>
    </row>
    <row r="463" spans="1:92">
      <c r="A463" s="140" t="s">
        <v>2744</v>
      </c>
      <c r="AN463" s="141">
        <v>0</v>
      </c>
      <c r="BA463" s="141">
        <v>0</v>
      </c>
      <c r="BN463" s="141">
        <v>0</v>
      </c>
      <c r="CA463" s="141">
        <v>0</v>
      </c>
      <c r="CN463" s="141">
        <v>0</v>
      </c>
    </row>
    <row r="464" spans="1:92">
      <c r="A464" s="140" t="s">
        <v>2745</v>
      </c>
      <c r="AN464" s="141">
        <v>53265.779999999897</v>
      </c>
      <c r="BA464" s="141">
        <v>53265.779999999897</v>
      </c>
      <c r="BN464" s="141">
        <v>53265.779999999897</v>
      </c>
      <c r="CA464" s="141">
        <v>53265.779999999897</v>
      </c>
      <c r="CN464" s="141">
        <v>53265.779999999897</v>
      </c>
    </row>
    <row r="465" spans="1:92">
      <c r="A465" s="143" t="s">
        <v>2746</v>
      </c>
      <c r="AN465" s="141">
        <v>-168253108.53999999</v>
      </c>
      <c r="BA465" s="141">
        <v>-168253108.53999999</v>
      </c>
      <c r="BN465" s="141">
        <v>-168253108.53999999</v>
      </c>
      <c r="CA465" s="141">
        <v>-168253108.53999999</v>
      </c>
      <c r="CN465" s="141">
        <v>-168253108.53999999</v>
      </c>
    </row>
    <row r="466" spans="1:92">
      <c r="A466" s="140" t="s">
        <v>2747</v>
      </c>
      <c r="AN466" s="141">
        <v>7271947.4530677097</v>
      </c>
      <c r="BA466" s="141">
        <v>4769832.9198846696</v>
      </c>
      <c r="BN466" s="141">
        <v>11013812.496719999</v>
      </c>
      <c r="CA466" s="141">
        <v>11235387.009215999</v>
      </c>
      <c r="CN466" s="141">
        <v>9778919.7885144092</v>
      </c>
    </row>
    <row r="467" spans="1:92">
      <c r="A467" s="140" t="s">
        <v>2748</v>
      </c>
      <c r="AN467" s="141">
        <v>0</v>
      </c>
      <c r="BA467" s="141">
        <v>0</v>
      </c>
      <c r="BN467" s="141">
        <v>0</v>
      </c>
      <c r="CA467" s="141">
        <v>0</v>
      </c>
      <c r="CN467" s="141">
        <v>0</v>
      </c>
    </row>
    <row r="468" spans="1:92">
      <c r="A468" s="140" t="s">
        <v>2749</v>
      </c>
      <c r="AN468" s="141">
        <v>0</v>
      </c>
      <c r="BA468" s="141">
        <v>0</v>
      </c>
      <c r="BN468" s="141">
        <v>0</v>
      </c>
      <c r="CA468" s="141">
        <v>0</v>
      </c>
      <c r="CN468" s="141">
        <v>0</v>
      </c>
    </row>
    <row r="469" spans="1:92">
      <c r="A469" s="140" t="s">
        <v>2750</v>
      </c>
      <c r="AN469" s="141">
        <v>-12292233.5399999</v>
      </c>
      <c r="BA469" s="141">
        <v>-12292233.5399999</v>
      </c>
      <c r="BN469" s="141">
        <v>-12292233.5399999</v>
      </c>
      <c r="CA469" s="141">
        <v>-12292233.5399999</v>
      </c>
      <c r="CN469" s="141">
        <v>-12292233.5399999</v>
      </c>
    </row>
    <row r="470" spans="1:92">
      <c r="A470" s="140" t="s">
        <v>2751</v>
      </c>
      <c r="AN470" s="141">
        <v>-58672503.815097101</v>
      </c>
      <c r="BA470" s="141">
        <v>-64763440.847909302</v>
      </c>
      <c r="BN470" s="141">
        <v>-70803300.576515898</v>
      </c>
      <c r="CA470" s="141">
        <v>-79009093.356748298</v>
      </c>
      <c r="CN470" s="141">
        <v>-84496574.316728801</v>
      </c>
    </row>
    <row r="471" spans="1:92">
      <c r="A471" s="140" t="s">
        <v>2752</v>
      </c>
      <c r="AN471" s="141">
        <v>-16868741.719999898</v>
      </c>
      <c r="BA471" s="141">
        <v>-16868741.719999898</v>
      </c>
      <c r="BN471" s="141">
        <v>-16868741.719999898</v>
      </c>
      <c r="CA471" s="141">
        <v>-16868741.719999898</v>
      </c>
      <c r="CN471" s="141">
        <v>-16868741.719999898</v>
      </c>
    </row>
    <row r="472" spans="1:92">
      <c r="A472" s="140" t="s">
        <v>2753</v>
      </c>
      <c r="AN472" s="141">
        <v>-2006974.5</v>
      </c>
      <c r="BA472" s="141">
        <v>-2006974.5</v>
      </c>
      <c r="BN472" s="141">
        <v>-2006974.5</v>
      </c>
      <c r="CA472" s="141">
        <v>-2006974.5</v>
      </c>
      <c r="CN472" s="141">
        <v>-2006974.5</v>
      </c>
    </row>
    <row r="473" spans="1:92">
      <c r="A473" s="140" t="s">
        <v>2754</v>
      </c>
      <c r="AN473" s="141">
        <v>-3726.7999999999902</v>
      </c>
      <c r="BA473" s="141">
        <v>-3726.7999999999902</v>
      </c>
      <c r="BN473" s="141">
        <v>-3726.7999999999902</v>
      </c>
      <c r="CA473" s="141">
        <v>-3726.7999999999902</v>
      </c>
      <c r="CN473" s="141">
        <v>-3726.7999999999902</v>
      </c>
    </row>
    <row r="474" spans="1:92">
      <c r="A474" s="140" t="s">
        <v>2755</v>
      </c>
      <c r="AN474" s="141">
        <v>0</v>
      </c>
      <c r="BA474" s="141">
        <v>0</v>
      </c>
      <c r="BN474" s="141">
        <v>0</v>
      </c>
      <c r="CA474" s="141">
        <v>0</v>
      </c>
      <c r="CN474" s="141">
        <v>0</v>
      </c>
    </row>
    <row r="475" spans="1:92">
      <c r="A475" s="140" t="s">
        <v>2756</v>
      </c>
      <c r="AN475" s="141">
        <v>-860413.77846153697</v>
      </c>
      <c r="BA475" s="141">
        <v>-819348.38307692204</v>
      </c>
      <c r="BN475" s="141">
        <v>-809289.99846153799</v>
      </c>
      <c r="CA475" s="141">
        <v>-807225.45999999903</v>
      </c>
      <c r="CN475" s="141">
        <v>-807225.45999999903</v>
      </c>
    </row>
    <row r="476" spans="1:92">
      <c r="A476" s="140" t="s">
        <v>2757</v>
      </c>
      <c r="AN476" s="141">
        <v>5420016</v>
      </c>
      <c r="BA476" s="141">
        <v>5420016</v>
      </c>
      <c r="BN476" s="141">
        <v>5420016</v>
      </c>
      <c r="CA476" s="141">
        <v>5420016</v>
      </c>
      <c r="CN476" s="141">
        <v>5420016</v>
      </c>
    </row>
    <row r="477" spans="1:92">
      <c r="A477" s="140" t="s">
        <v>2758</v>
      </c>
      <c r="AN477" s="141">
        <v>-4738.55</v>
      </c>
      <c r="BA477" s="141">
        <v>-4738.55</v>
      </c>
      <c r="BN477" s="141">
        <v>-4738.55</v>
      </c>
      <c r="CA477" s="141">
        <v>-4738.55</v>
      </c>
      <c r="CN477" s="141">
        <v>-4738.55</v>
      </c>
    </row>
    <row r="478" spans="1:92">
      <c r="A478" s="140" t="s">
        <v>2759</v>
      </c>
      <c r="AN478" s="141">
        <v>0</v>
      </c>
      <c r="BA478" s="141">
        <v>0</v>
      </c>
      <c r="BN478" s="141">
        <v>0</v>
      </c>
      <c r="CA478" s="141">
        <v>0</v>
      </c>
      <c r="CN478" s="141">
        <v>0</v>
      </c>
    </row>
    <row r="479" spans="1:92">
      <c r="A479" s="140" t="s">
        <v>2760</v>
      </c>
      <c r="AN479" s="141">
        <v>-1.7490282726402401E-11</v>
      </c>
      <c r="BA479" s="141">
        <v>0</v>
      </c>
      <c r="BN479" s="141">
        <v>0</v>
      </c>
      <c r="CA479" s="141">
        <v>0</v>
      </c>
      <c r="CN479" s="141">
        <v>0</v>
      </c>
    </row>
    <row r="480" spans="1:92">
      <c r="A480" s="140" t="s">
        <v>2761</v>
      </c>
      <c r="AN480" s="141">
        <v>5661217.5999999903</v>
      </c>
      <c r="BA480" s="141">
        <v>5661217.5999999903</v>
      </c>
      <c r="BN480" s="141">
        <v>5661217.5999999903</v>
      </c>
      <c r="CA480" s="141">
        <v>5661217.5999999903</v>
      </c>
      <c r="CN480" s="141">
        <v>5661217.5999999903</v>
      </c>
    </row>
    <row r="481" spans="1:92">
      <c r="A481" s="140" t="s">
        <v>2762</v>
      </c>
      <c r="AN481" s="141">
        <v>0</v>
      </c>
      <c r="BA481" s="141">
        <v>0</v>
      </c>
      <c r="BN481" s="141">
        <v>0</v>
      </c>
      <c r="CA481" s="141">
        <v>0</v>
      </c>
      <c r="CN481" s="141">
        <v>0</v>
      </c>
    </row>
    <row r="482" spans="1:92">
      <c r="A482" s="140" t="s">
        <v>2763</v>
      </c>
      <c r="AN482" s="141">
        <v>5348295.3199999901</v>
      </c>
      <c r="BA482" s="141">
        <v>5348295.3199999901</v>
      </c>
      <c r="BN482" s="141">
        <v>5348295.3199999901</v>
      </c>
      <c r="CA482" s="141">
        <v>5348295.3199999901</v>
      </c>
      <c r="CN482" s="141">
        <v>5348295.3199999901</v>
      </c>
    </row>
    <row r="483" spans="1:92">
      <c r="A483" s="140" t="s">
        <v>2764</v>
      </c>
      <c r="AN483" s="141">
        <v>0</v>
      </c>
      <c r="BA483" s="141">
        <v>0</v>
      </c>
      <c r="BN483" s="141">
        <v>0</v>
      </c>
      <c r="CA483" s="141">
        <v>0</v>
      </c>
      <c r="CN483" s="141">
        <v>0</v>
      </c>
    </row>
    <row r="484" spans="1:92">
      <c r="A484" s="140" t="s">
        <v>2765</v>
      </c>
      <c r="AN484" s="141">
        <v>0</v>
      </c>
      <c r="BA484" s="141">
        <v>0</v>
      </c>
      <c r="BN484" s="141">
        <v>0</v>
      </c>
      <c r="CA484" s="141">
        <v>0</v>
      </c>
      <c r="CN484" s="141">
        <v>0</v>
      </c>
    </row>
    <row r="485" spans="1:92">
      <c r="A485" s="140" t="s">
        <v>2766</v>
      </c>
      <c r="AN485" s="141">
        <v>0</v>
      </c>
      <c r="BA485" s="141">
        <v>0</v>
      </c>
      <c r="BN485" s="141">
        <v>0</v>
      </c>
      <c r="CA485" s="141">
        <v>0</v>
      </c>
      <c r="CN485" s="141">
        <v>0</v>
      </c>
    </row>
    <row r="486" spans="1:92">
      <c r="A486" s="140" t="s">
        <v>2767</v>
      </c>
      <c r="AN486" s="141">
        <v>0</v>
      </c>
      <c r="BA486" s="141">
        <v>0</v>
      </c>
      <c r="BN486" s="141">
        <v>0</v>
      </c>
      <c r="CA486" s="141">
        <v>0</v>
      </c>
      <c r="CN486" s="141">
        <v>0</v>
      </c>
    </row>
    <row r="487" spans="1:92">
      <c r="A487" s="140" t="s">
        <v>2768</v>
      </c>
      <c r="AN487" s="141">
        <v>0</v>
      </c>
      <c r="BA487" s="141">
        <v>0</v>
      </c>
      <c r="BN487" s="141">
        <v>0</v>
      </c>
      <c r="CA487" s="141">
        <v>0</v>
      </c>
      <c r="CN487" s="141">
        <v>0</v>
      </c>
    </row>
    <row r="488" spans="1:92">
      <c r="A488" s="140" t="s">
        <v>2769</v>
      </c>
      <c r="AN488" s="141">
        <v>0</v>
      </c>
      <c r="BA488" s="141">
        <v>0</v>
      </c>
      <c r="BN488" s="141">
        <v>0</v>
      </c>
      <c r="CA488" s="141">
        <v>0</v>
      </c>
      <c r="CN488" s="141">
        <v>0</v>
      </c>
    </row>
    <row r="489" spans="1:92">
      <c r="A489" s="140" t="s">
        <v>2770</v>
      </c>
      <c r="AN489" s="141">
        <v>0</v>
      </c>
      <c r="BA489" s="141">
        <v>0</v>
      </c>
      <c r="BN489" s="141">
        <v>0</v>
      </c>
      <c r="CA489" s="141">
        <v>0</v>
      </c>
      <c r="CN489" s="141">
        <v>0</v>
      </c>
    </row>
    <row r="490" spans="1:92">
      <c r="A490" s="140" t="s">
        <v>2771</v>
      </c>
      <c r="AN490" s="141">
        <v>0</v>
      </c>
      <c r="BA490" s="141">
        <v>0</v>
      </c>
      <c r="BN490" s="141">
        <v>0</v>
      </c>
      <c r="CA490" s="141">
        <v>0</v>
      </c>
      <c r="CN490" s="141">
        <v>0</v>
      </c>
    </row>
    <row r="491" spans="1:92">
      <c r="A491" s="140" t="s">
        <v>2772</v>
      </c>
      <c r="AN491" s="141">
        <v>-0.04</v>
      </c>
      <c r="BA491" s="141">
        <v>-0.04</v>
      </c>
      <c r="BN491" s="141">
        <v>-0.04</v>
      </c>
      <c r="CA491" s="141">
        <v>-0.04</v>
      </c>
      <c r="CN491" s="141">
        <v>-0.04</v>
      </c>
    </row>
    <row r="492" spans="1:92">
      <c r="A492" s="140" t="s">
        <v>2773</v>
      </c>
      <c r="AN492" s="141">
        <v>0</v>
      </c>
      <c r="BA492" s="141">
        <v>0</v>
      </c>
      <c r="BN492" s="141">
        <v>0</v>
      </c>
      <c r="CA492" s="141">
        <v>0</v>
      </c>
      <c r="CN492" s="141">
        <v>0</v>
      </c>
    </row>
    <row r="493" spans="1:92">
      <c r="A493" s="140" t="s">
        <v>2774</v>
      </c>
      <c r="AN493" s="141">
        <v>0</v>
      </c>
      <c r="BA493" s="141">
        <v>0</v>
      </c>
      <c r="BN493" s="141">
        <v>0</v>
      </c>
      <c r="CA493" s="141">
        <v>0</v>
      </c>
      <c r="CN493" s="141">
        <v>0</v>
      </c>
    </row>
    <row r="494" spans="1:92">
      <c r="A494" s="140" t="s">
        <v>2775</v>
      </c>
      <c r="AN494" s="141">
        <v>-2</v>
      </c>
      <c r="BA494" s="141">
        <v>-2</v>
      </c>
      <c r="BN494" s="141">
        <v>-2</v>
      </c>
      <c r="CA494" s="141">
        <v>-2</v>
      </c>
      <c r="CN494" s="141">
        <v>-2</v>
      </c>
    </row>
    <row r="495" spans="1:92">
      <c r="A495" s="140" t="s">
        <v>2776</v>
      </c>
      <c r="AN495" s="141">
        <v>2</v>
      </c>
      <c r="BA495" s="141">
        <v>2</v>
      </c>
      <c r="BN495" s="141">
        <v>2</v>
      </c>
      <c r="CA495" s="141">
        <v>2</v>
      </c>
      <c r="CN495" s="141">
        <v>2</v>
      </c>
    </row>
    <row r="496" spans="1:92">
      <c r="A496" s="140" t="s">
        <v>2777</v>
      </c>
      <c r="AN496" s="141">
        <v>-100423789.842473</v>
      </c>
      <c r="BA496" s="141">
        <v>-104455996.170247</v>
      </c>
      <c r="BN496" s="141">
        <v>-44090277.464321502</v>
      </c>
      <c r="CA496" s="141">
        <v>-32677205.848361999</v>
      </c>
      <c r="CN496" s="141">
        <v>-29303780.644504</v>
      </c>
    </row>
    <row r="497" spans="1:92">
      <c r="A497" s="140" t="s">
        <v>2778</v>
      </c>
      <c r="AN497" s="141">
        <v>-1</v>
      </c>
      <c r="BA497" s="141">
        <v>-1</v>
      </c>
      <c r="BN497" s="141">
        <v>-1</v>
      </c>
      <c r="CA497" s="141">
        <v>-1</v>
      </c>
      <c r="CN497" s="141">
        <v>-1</v>
      </c>
    </row>
    <row r="498" spans="1:92">
      <c r="A498" s="140" t="s">
        <v>2779</v>
      </c>
      <c r="AN498" s="141">
        <v>-5348296.1999999899</v>
      </c>
      <c r="BA498" s="141">
        <v>-5348296.1999999899</v>
      </c>
      <c r="BN498" s="141">
        <v>-5348296.1999999899</v>
      </c>
      <c r="CA498" s="141">
        <v>-5348296.1999999899</v>
      </c>
      <c r="CN498" s="141">
        <v>-5348296.1999999899</v>
      </c>
    </row>
    <row r="499" spans="1:92">
      <c r="A499" s="143" t="s">
        <v>2780</v>
      </c>
      <c r="AN499" s="141">
        <v>-172779943.41296399</v>
      </c>
      <c r="BA499" s="141">
        <v>-185364135.911349</v>
      </c>
      <c r="BN499" s="141">
        <v>-124784238.972579</v>
      </c>
      <c r="CA499" s="141">
        <v>-121353321.085894</v>
      </c>
      <c r="CN499" s="141">
        <v>-124923844.062718</v>
      </c>
    </row>
    <row r="500" spans="1:92">
      <c r="A500" s="140" t="s">
        <v>2781</v>
      </c>
      <c r="AN500" s="141">
        <v>-1165700.01</v>
      </c>
      <c r="BA500" s="141">
        <v>-1165700.01</v>
      </c>
      <c r="BN500" s="141">
        <v>-1165700.01</v>
      </c>
      <c r="CA500" s="141">
        <v>-1165700.01</v>
      </c>
      <c r="CN500" s="141">
        <v>-1165700.01</v>
      </c>
    </row>
    <row r="501" spans="1:92">
      <c r="A501" s="140" t="s">
        <v>2782</v>
      </c>
      <c r="AN501" s="141">
        <v>-510124.50999999902</v>
      </c>
      <c r="BA501" s="141">
        <v>-510124.50999999902</v>
      </c>
      <c r="BN501" s="141">
        <v>-510124.50999999902</v>
      </c>
      <c r="CA501" s="141">
        <v>-510124.50999999902</v>
      </c>
      <c r="CN501" s="141">
        <v>-510124.50999999902</v>
      </c>
    </row>
    <row r="502" spans="1:92">
      <c r="A502" s="140" t="s">
        <v>2783</v>
      </c>
      <c r="AN502" s="141">
        <v>0</v>
      </c>
      <c r="BA502" s="141">
        <v>0</v>
      </c>
      <c r="BN502" s="141">
        <v>0</v>
      </c>
      <c r="CA502" s="141">
        <v>0</v>
      </c>
      <c r="CN502" s="141">
        <v>0</v>
      </c>
    </row>
    <row r="503" spans="1:92">
      <c r="A503" s="140" t="s">
        <v>2784</v>
      </c>
      <c r="AN503" s="141">
        <v>-87393.85</v>
      </c>
      <c r="BA503" s="141">
        <v>-87393.85</v>
      </c>
      <c r="BN503" s="141">
        <v>-87393.85</v>
      </c>
      <c r="CA503" s="141">
        <v>-87393.85</v>
      </c>
      <c r="CN503" s="141">
        <v>-87393.85</v>
      </c>
    </row>
    <row r="504" spans="1:92">
      <c r="A504" s="140" t="s">
        <v>2785</v>
      </c>
      <c r="AN504" s="141">
        <v>0</v>
      </c>
      <c r="BA504" s="141">
        <v>0</v>
      </c>
      <c r="BN504" s="141">
        <v>0</v>
      </c>
      <c r="CA504" s="141">
        <v>0</v>
      </c>
      <c r="CN504" s="141">
        <v>0</v>
      </c>
    </row>
    <row r="505" spans="1:92">
      <c r="A505" s="140" t="s">
        <v>2786</v>
      </c>
      <c r="AN505" s="141">
        <v>0</v>
      </c>
      <c r="BA505" s="141">
        <v>0</v>
      </c>
      <c r="BN505" s="141">
        <v>0</v>
      </c>
      <c r="CA505" s="141">
        <v>0</v>
      </c>
      <c r="CN505" s="141">
        <v>0</v>
      </c>
    </row>
    <row r="506" spans="1:92">
      <c r="A506" s="140" t="s">
        <v>2787</v>
      </c>
      <c r="AN506" s="141">
        <v>-3257805.48999999</v>
      </c>
      <c r="BA506" s="141">
        <v>-3257805.48999999</v>
      </c>
      <c r="BN506" s="141">
        <v>-3257805.48999999</v>
      </c>
      <c r="CA506" s="141">
        <v>-3257805.48999999</v>
      </c>
      <c r="CN506" s="141">
        <v>-3257805.48999999</v>
      </c>
    </row>
    <row r="507" spans="1:92">
      <c r="A507" s="140" t="s">
        <v>2788</v>
      </c>
      <c r="AN507" s="141">
        <v>0</v>
      </c>
      <c r="BA507" s="141">
        <v>0</v>
      </c>
      <c r="BN507" s="141">
        <v>0</v>
      </c>
      <c r="CA507" s="141">
        <v>0</v>
      </c>
      <c r="CN507" s="141">
        <v>0</v>
      </c>
    </row>
    <row r="508" spans="1:92">
      <c r="A508" s="140" t="s">
        <v>2789</v>
      </c>
      <c r="AN508" s="141">
        <v>-91550430.032735005</v>
      </c>
      <c r="BA508" s="141">
        <v>-89033572.682307705</v>
      </c>
      <c r="BN508" s="141">
        <v>-88057707.297692403</v>
      </c>
      <c r="CA508" s="141">
        <v>-88042082.297692403</v>
      </c>
      <c r="CN508" s="141">
        <v>-83246088.707948893</v>
      </c>
    </row>
    <row r="509" spans="1:92">
      <c r="A509" s="143" t="s">
        <v>2790</v>
      </c>
      <c r="AN509" s="141">
        <v>-96571453.892735004</v>
      </c>
      <c r="BA509" s="141">
        <v>-94054596.542307705</v>
      </c>
      <c r="BN509" s="141">
        <v>-93078731.157692403</v>
      </c>
      <c r="CA509" s="141">
        <v>-93063106.157692403</v>
      </c>
      <c r="CN509" s="141">
        <v>-88267112.567948893</v>
      </c>
    </row>
    <row r="510" spans="1:92">
      <c r="A510" s="140" t="s">
        <v>2791</v>
      </c>
      <c r="AN510" s="141">
        <v>-6633.02</v>
      </c>
      <c r="BA510" s="141">
        <v>-6633.02</v>
      </c>
      <c r="BN510" s="141">
        <v>-6633.02</v>
      </c>
      <c r="CA510" s="141">
        <v>-6633.02</v>
      </c>
      <c r="CN510" s="141">
        <v>-6633.02</v>
      </c>
    </row>
    <row r="511" spans="1:92">
      <c r="A511" s="140" t="s">
        <v>2792</v>
      </c>
      <c r="AN511" s="141">
        <v>0</v>
      </c>
      <c r="BA511" s="141">
        <v>0</v>
      </c>
      <c r="BN511" s="141">
        <v>0</v>
      </c>
      <c r="CA511" s="141">
        <v>0</v>
      </c>
      <c r="CN511" s="141">
        <v>0</v>
      </c>
    </row>
    <row r="512" spans="1:92">
      <c r="A512" s="140" t="s">
        <v>2793</v>
      </c>
      <c r="AN512" s="141">
        <v>-4651.62</v>
      </c>
      <c r="BA512" s="141">
        <v>-4651.62</v>
      </c>
      <c r="BN512" s="141">
        <v>-4651.62</v>
      </c>
      <c r="CA512" s="141">
        <v>-4651.62</v>
      </c>
      <c r="CN512" s="141">
        <v>-4651.62</v>
      </c>
    </row>
    <row r="513" spans="1:92">
      <c r="A513" s="140" t="s">
        <v>2794</v>
      </c>
      <c r="AN513" s="141">
        <v>-496.55999999999898</v>
      </c>
      <c r="BA513" s="141">
        <v>-496.55999999999898</v>
      </c>
      <c r="BN513" s="141">
        <v>-496.55999999999898</v>
      </c>
      <c r="CA513" s="141">
        <v>-496.55999999999898</v>
      </c>
      <c r="CN513" s="141">
        <v>-496.55999999999898</v>
      </c>
    </row>
    <row r="514" spans="1:92">
      <c r="A514" s="140" t="s">
        <v>2795</v>
      </c>
      <c r="AN514" s="141">
        <v>-7891106.2499999898</v>
      </c>
      <c r="BA514" s="141">
        <v>-7891106.2499999898</v>
      </c>
      <c r="BN514" s="141">
        <v>-7891106.2499999898</v>
      </c>
      <c r="CA514" s="141">
        <v>-7891106.2499999898</v>
      </c>
      <c r="CN514" s="141">
        <v>-7891106.2499999898</v>
      </c>
    </row>
    <row r="515" spans="1:92">
      <c r="A515" s="140" t="s">
        <v>2796</v>
      </c>
      <c r="AN515" s="141">
        <v>2609185.17</v>
      </c>
      <c r="BA515" s="141">
        <v>2609185.17</v>
      </c>
      <c r="BN515" s="141">
        <v>2609185.17</v>
      </c>
      <c r="CA515" s="141">
        <v>2609185.17</v>
      </c>
      <c r="CN515" s="141">
        <v>2609185.17</v>
      </c>
    </row>
    <row r="516" spans="1:92">
      <c r="A516" s="140" t="s">
        <v>2797</v>
      </c>
      <c r="AN516" s="141">
        <v>-344.409999999999</v>
      </c>
      <c r="BA516" s="141">
        <v>-344.409999999999</v>
      </c>
      <c r="BN516" s="141">
        <v>-344.409999999999</v>
      </c>
      <c r="CA516" s="141">
        <v>-344.409999999999</v>
      </c>
      <c r="CN516" s="141">
        <v>-344.409999999999</v>
      </c>
    </row>
    <row r="517" spans="1:92">
      <c r="A517" s="140" t="s">
        <v>2798</v>
      </c>
      <c r="AN517" s="141">
        <v>-1470.54999999999</v>
      </c>
      <c r="BA517" s="141">
        <v>-1470.54999999999</v>
      </c>
      <c r="BN517" s="141">
        <v>-1470.54999999999</v>
      </c>
      <c r="CA517" s="141">
        <v>-1470.54999999999</v>
      </c>
      <c r="CN517" s="141">
        <v>-1470.54999999999</v>
      </c>
    </row>
    <row r="518" spans="1:92">
      <c r="A518" s="140" t="s">
        <v>2799</v>
      </c>
      <c r="AN518" s="141">
        <v>7927862.8399999999</v>
      </c>
      <c r="BA518" s="141">
        <v>7927862.8399999999</v>
      </c>
      <c r="BN518" s="141">
        <v>7927862.8399999999</v>
      </c>
      <c r="CA518" s="141">
        <v>7927862.8399999999</v>
      </c>
      <c r="CN518" s="141">
        <v>7927862.8399999999</v>
      </c>
    </row>
    <row r="519" spans="1:92">
      <c r="A519" s="140" t="s">
        <v>2800</v>
      </c>
      <c r="AN519" s="141">
        <v>-25268384.350000001</v>
      </c>
      <c r="BA519" s="141">
        <v>-25268384.350000001</v>
      </c>
      <c r="BN519" s="141">
        <v>-25268384.350000001</v>
      </c>
      <c r="CA519" s="141">
        <v>-25268384.350000001</v>
      </c>
      <c r="CN519" s="141">
        <v>-25268384.350000001</v>
      </c>
    </row>
    <row r="520" spans="1:92">
      <c r="A520" s="140" t="s">
        <v>2801</v>
      </c>
      <c r="AN520" s="141">
        <v>-2666353.4499999899</v>
      </c>
      <c r="BA520" s="141">
        <v>-2666353.4499999899</v>
      </c>
      <c r="BN520" s="141">
        <v>-2666353.4499999899</v>
      </c>
      <c r="CA520" s="141">
        <v>-2666353.4499999899</v>
      </c>
      <c r="CN520" s="141">
        <v>-2666353.4499999899</v>
      </c>
    </row>
    <row r="521" spans="1:92">
      <c r="A521" s="143" t="s">
        <v>2802</v>
      </c>
      <c r="AN521" s="141">
        <v>-25302392.199999999</v>
      </c>
      <c r="BA521" s="141">
        <v>-25302392.199999999</v>
      </c>
      <c r="BN521" s="141">
        <v>-25302392.199999999</v>
      </c>
      <c r="CA521" s="141">
        <v>-25302392.199999999</v>
      </c>
      <c r="CN521" s="141">
        <v>-25302392.199999999</v>
      </c>
    </row>
    <row r="522" spans="1:92">
      <c r="A522" s="140" t="s">
        <v>2803</v>
      </c>
      <c r="AN522" s="141">
        <v>-4942718</v>
      </c>
      <c r="BA522" s="141">
        <v>-4942718</v>
      </c>
      <c r="BN522" s="141">
        <v>-4942718</v>
      </c>
      <c r="CA522" s="141">
        <v>-4942718</v>
      </c>
      <c r="CN522" s="141">
        <v>-4942718</v>
      </c>
    </row>
    <row r="523" spans="1:92">
      <c r="A523" s="140" t="s">
        <v>2804</v>
      </c>
      <c r="AN523" s="141">
        <v>0</v>
      </c>
      <c r="BA523" s="141">
        <v>0</v>
      </c>
      <c r="BN523" s="141">
        <v>0</v>
      </c>
      <c r="CA523" s="141">
        <v>0</v>
      </c>
      <c r="CN523" s="141">
        <v>0</v>
      </c>
    </row>
    <row r="524" spans="1:92">
      <c r="A524" s="140" t="s">
        <v>2805</v>
      </c>
      <c r="AN524" s="141">
        <v>-5873031.9800000004</v>
      </c>
      <c r="BA524" s="141">
        <v>-5873031.9800000004</v>
      </c>
      <c r="BN524" s="141">
        <v>-5873031.9800000004</v>
      </c>
      <c r="CA524" s="141">
        <v>-5873031.9800000004</v>
      </c>
      <c r="CN524" s="141">
        <v>-5873031.9800000004</v>
      </c>
    </row>
    <row r="525" spans="1:92">
      <c r="A525" s="140" t="s">
        <v>2806</v>
      </c>
      <c r="AN525" s="141">
        <v>0</v>
      </c>
      <c r="BA525" s="141">
        <v>0</v>
      </c>
      <c r="BN525" s="141">
        <v>0</v>
      </c>
      <c r="CA525" s="141">
        <v>0</v>
      </c>
      <c r="CN525" s="141">
        <v>0</v>
      </c>
    </row>
    <row r="526" spans="1:92">
      <c r="A526" s="140" t="s">
        <v>2807</v>
      </c>
      <c r="AN526" s="141">
        <v>-1006335.52</v>
      </c>
      <c r="BA526" s="141">
        <v>-1006335.52</v>
      </c>
      <c r="BN526" s="141">
        <v>-1006335.52</v>
      </c>
      <c r="CA526" s="141">
        <v>-1006335.52</v>
      </c>
      <c r="CN526" s="141">
        <v>-1006335.52</v>
      </c>
    </row>
    <row r="527" spans="1:92">
      <c r="A527" s="140" t="s">
        <v>2808</v>
      </c>
      <c r="AN527" s="141">
        <v>-35793.5</v>
      </c>
      <c r="BA527" s="141">
        <v>-35793.5</v>
      </c>
      <c r="BN527" s="141">
        <v>-35793.5</v>
      </c>
      <c r="CA527" s="141">
        <v>-35793.5</v>
      </c>
      <c r="CN527" s="141">
        <v>-35793.5</v>
      </c>
    </row>
    <row r="528" spans="1:92">
      <c r="A528" s="140" t="s">
        <v>2809</v>
      </c>
      <c r="AN528" s="141">
        <v>0</v>
      </c>
      <c r="BA528" s="141">
        <v>0</v>
      </c>
      <c r="BN528" s="141">
        <v>0</v>
      </c>
      <c r="CA528" s="141">
        <v>0</v>
      </c>
      <c r="CN528" s="141">
        <v>0</v>
      </c>
    </row>
    <row r="529" spans="1:92">
      <c r="A529" s="140" t="s">
        <v>2810</v>
      </c>
      <c r="AN529" s="141">
        <v>10802939.107692299</v>
      </c>
      <c r="BA529" s="141">
        <v>11746122.8246153</v>
      </c>
      <c r="BN529" s="141">
        <v>11498359.439999901</v>
      </c>
      <c r="CA529" s="141">
        <v>11498359.439999901</v>
      </c>
      <c r="CN529" s="141">
        <v>11498359.439999999</v>
      </c>
    </row>
    <row r="530" spans="1:92">
      <c r="A530" s="140" t="s">
        <v>2811</v>
      </c>
      <c r="AN530" s="141">
        <v>1404382.08399999</v>
      </c>
      <c r="BA530" s="141">
        <v>1526995.9671999901</v>
      </c>
      <c r="BN530" s="141">
        <v>1494786.7272000001</v>
      </c>
      <c r="CA530" s="141">
        <v>1494786.7272000299</v>
      </c>
      <c r="CN530" s="141">
        <v>1494786.7272000599</v>
      </c>
    </row>
    <row r="531" spans="1:92">
      <c r="A531" s="140" t="s">
        <v>2812</v>
      </c>
      <c r="AN531" s="141">
        <v>-1285683.1692307601</v>
      </c>
      <c r="BA531" s="141">
        <v>-307008.266923077</v>
      </c>
      <c r="BN531" s="141">
        <v>-229374.33</v>
      </c>
      <c r="CA531" s="141">
        <v>-229374.33</v>
      </c>
      <c r="CN531" s="141">
        <v>-229374.33</v>
      </c>
    </row>
    <row r="532" spans="1:92">
      <c r="A532" s="140" t="s">
        <v>2813</v>
      </c>
      <c r="AN532" s="141">
        <v>-526304.07999999996</v>
      </c>
      <c r="BA532" s="141">
        <v>-526304.07999999996</v>
      </c>
      <c r="BN532" s="141">
        <v>-526304.07999999996</v>
      </c>
      <c r="CA532" s="141">
        <v>-526304.07999999996</v>
      </c>
      <c r="CN532" s="141">
        <v>-526304.07999999996</v>
      </c>
    </row>
    <row r="533" spans="1:92">
      <c r="A533" s="140" t="s">
        <v>2814</v>
      </c>
      <c r="AN533" s="141">
        <v>0</v>
      </c>
      <c r="BA533" s="141">
        <v>0</v>
      </c>
      <c r="BN533" s="141">
        <v>0</v>
      </c>
      <c r="CA533" s="141">
        <v>0</v>
      </c>
      <c r="CN533" s="141">
        <v>0</v>
      </c>
    </row>
    <row r="534" spans="1:92">
      <c r="A534" s="140" t="s">
        <v>2815</v>
      </c>
      <c r="AN534" s="141">
        <v>0</v>
      </c>
      <c r="BA534" s="141">
        <v>0</v>
      </c>
      <c r="BN534" s="141">
        <v>0</v>
      </c>
      <c r="CA534" s="141">
        <v>0</v>
      </c>
      <c r="CN534" s="141">
        <v>0</v>
      </c>
    </row>
    <row r="535" spans="1:92">
      <c r="A535" s="140" t="s">
        <v>2816</v>
      </c>
      <c r="AN535" s="141">
        <v>-8774891.0800000001</v>
      </c>
      <c r="BA535" s="141">
        <v>-8774891.0800000001</v>
      </c>
      <c r="BN535" s="141">
        <v>-8774891.0800000001</v>
      </c>
      <c r="CA535" s="141">
        <v>-8774891.0800000001</v>
      </c>
      <c r="CN535" s="141">
        <v>-8774891.0800000001</v>
      </c>
    </row>
    <row r="536" spans="1:92">
      <c r="A536" s="140" t="s">
        <v>2817</v>
      </c>
      <c r="AN536" s="141">
        <v>-533859.99999999895</v>
      </c>
      <c r="BA536" s="141">
        <v>-533859.99999999895</v>
      </c>
      <c r="BN536" s="141">
        <v>-533859.99999999895</v>
      </c>
      <c r="CA536" s="141">
        <v>-533859.99999999895</v>
      </c>
      <c r="CN536" s="141">
        <v>-533859.99999999895</v>
      </c>
    </row>
    <row r="537" spans="1:92">
      <c r="A537" s="140" t="s">
        <v>2818</v>
      </c>
      <c r="AN537" s="141">
        <v>0</v>
      </c>
      <c r="BA537" s="141">
        <v>0</v>
      </c>
      <c r="BN537" s="141">
        <v>0</v>
      </c>
      <c r="CA537" s="141">
        <v>0</v>
      </c>
      <c r="CN537" s="141">
        <v>0</v>
      </c>
    </row>
    <row r="538" spans="1:92">
      <c r="A538" s="140" t="s">
        <v>2819</v>
      </c>
      <c r="AN538" s="141">
        <v>0</v>
      </c>
      <c r="BA538" s="141">
        <v>0</v>
      </c>
      <c r="BN538" s="141">
        <v>0</v>
      </c>
      <c r="CA538" s="141">
        <v>0</v>
      </c>
      <c r="CN538" s="141">
        <v>0</v>
      </c>
    </row>
    <row r="539" spans="1:92">
      <c r="A539" s="140" t="s">
        <v>2820</v>
      </c>
      <c r="AN539" s="141">
        <v>0</v>
      </c>
      <c r="BA539" s="141">
        <v>0</v>
      </c>
      <c r="BN539" s="141">
        <v>0</v>
      </c>
      <c r="CA539" s="141">
        <v>0</v>
      </c>
      <c r="CN539" s="141">
        <v>0</v>
      </c>
    </row>
    <row r="540" spans="1:92">
      <c r="A540" s="140" t="s">
        <v>2821</v>
      </c>
      <c r="AN540" s="141">
        <v>0</v>
      </c>
      <c r="BA540" s="141">
        <v>0</v>
      </c>
      <c r="BN540" s="141">
        <v>0</v>
      </c>
      <c r="CA540" s="141">
        <v>0</v>
      </c>
      <c r="CN540" s="141">
        <v>0</v>
      </c>
    </row>
    <row r="541" spans="1:92">
      <c r="A541" s="140" t="s">
        <v>2822</v>
      </c>
      <c r="AN541" s="141">
        <v>-632953.38999999897</v>
      </c>
      <c r="BA541" s="141">
        <v>-632953.38999999897</v>
      </c>
      <c r="BN541" s="141">
        <v>-632953.38999999897</v>
      </c>
      <c r="CA541" s="141">
        <v>-632953.38999999897</v>
      </c>
      <c r="CN541" s="141">
        <v>-632953.38999999897</v>
      </c>
    </row>
    <row r="542" spans="1:92">
      <c r="A542" s="140" t="s">
        <v>2823</v>
      </c>
      <c r="AN542" s="141">
        <v>0</v>
      </c>
      <c r="BA542" s="141">
        <v>0</v>
      </c>
      <c r="BN542" s="141">
        <v>0</v>
      </c>
      <c r="CA542" s="141">
        <v>0</v>
      </c>
      <c r="CN542" s="141">
        <v>0</v>
      </c>
    </row>
    <row r="543" spans="1:92">
      <c r="A543" s="140" t="s">
        <v>2824</v>
      </c>
      <c r="AN543" s="141">
        <v>-256973.649999999</v>
      </c>
      <c r="BA543" s="141">
        <v>-256973.649999999</v>
      </c>
      <c r="BN543" s="141">
        <v>-256973.649999999</v>
      </c>
      <c r="CA543" s="141">
        <v>-256973.649999999</v>
      </c>
      <c r="CN543" s="141">
        <v>-256973.649999999</v>
      </c>
    </row>
    <row r="544" spans="1:92">
      <c r="A544" s="140" t="s">
        <v>2825</v>
      </c>
      <c r="AN544" s="141">
        <v>0</v>
      </c>
      <c r="BA544" s="141">
        <v>0</v>
      </c>
      <c r="BN544" s="141">
        <v>0</v>
      </c>
      <c r="CA544" s="141">
        <v>0</v>
      </c>
      <c r="CN544" s="141">
        <v>0</v>
      </c>
    </row>
    <row r="545" spans="1:92">
      <c r="A545" s="140" t="s">
        <v>2826</v>
      </c>
      <c r="AN545" s="141">
        <v>385.94</v>
      </c>
      <c r="BA545" s="141">
        <v>385.94</v>
      </c>
      <c r="BN545" s="141">
        <v>385.94</v>
      </c>
      <c r="CA545" s="141">
        <v>385.94</v>
      </c>
      <c r="CN545" s="141">
        <v>385.94</v>
      </c>
    </row>
    <row r="546" spans="1:92">
      <c r="A546" s="140" t="s">
        <v>2827</v>
      </c>
      <c r="AN546" s="141">
        <v>0</v>
      </c>
      <c r="BA546" s="141">
        <v>0</v>
      </c>
      <c r="BN546" s="141">
        <v>0</v>
      </c>
      <c r="CA546" s="141">
        <v>0</v>
      </c>
      <c r="CN546" s="141">
        <v>0</v>
      </c>
    </row>
    <row r="547" spans="1:92">
      <c r="A547" s="140" t="s">
        <v>2828</v>
      </c>
      <c r="AN547" s="141">
        <v>-30073063.440000001</v>
      </c>
      <c r="BA547" s="141">
        <v>-30073063.440000001</v>
      </c>
      <c r="BN547" s="141">
        <v>-30073063.440000001</v>
      </c>
      <c r="CA547" s="141">
        <v>-30073063.440000001</v>
      </c>
      <c r="CN547" s="141">
        <v>-30073063.440000001</v>
      </c>
    </row>
    <row r="548" spans="1:92">
      <c r="A548" s="140" t="s">
        <v>2829</v>
      </c>
      <c r="AN548" s="141">
        <v>0</v>
      </c>
      <c r="BA548" s="141">
        <v>0</v>
      </c>
      <c r="BN548" s="141">
        <v>0</v>
      </c>
      <c r="CA548" s="141">
        <v>0</v>
      </c>
      <c r="CN548" s="141">
        <v>0</v>
      </c>
    </row>
    <row r="549" spans="1:92">
      <c r="A549" s="140" t="s">
        <v>2830</v>
      </c>
      <c r="AN549" s="141">
        <v>-35370601.189999998</v>
      </c>
      <c r="BA549" s="141">
        <v>-35370601.189999998</v>
      </c>
      <c r="BN549" s="141">
        <v>-35370601.189999998</v>
      </c>
      <c r="CA549" s="141">
        <v>-35370601.189999998</v>
      </c>
      <c r="CN549" s="141">
        <v>-35370601.189999998</v>
      </c>
    </row>
    <row r="550" spans="1:92">
      <c r="A550" s="140" t="s">
        <v>2831</v>
      </c>
      <c r="AN550" s="141">
        <v>-5707415.6500000004</v>
      </c>
      <c r="BA550" s="141">
        <v>-5707415.6500000004</v>
      </c>
      <c r="BN550" s="141">
        <v>-5707415.6500000004</v>
      </c>
      <c r="CA550" s="141">
        <v>-5707415.6500000004</v>
      </c>
      <c r="CN550" s="141">
        <v>-5707415.6500000004</v>
      </c>
    </row>
    <row r="551" spans="1:92">
      <c r="A551" s="140" t="s">
        <v>2832</v>
      </c>
      <c r="AN551" s="141">
        <v>0</v>
      </c>
      <c r="BA551" s="141">
        <v>0</v>
      </c>
      <c r="BN551" s="141">
        <v>0</v>
      </c>
      <c r="CA551" s="141">
        <v>0</v>
      </c>
      <c r="CN551" s="141">
        <v>0</v>
      </c>
    </row>
    <row r="552" spans="1:92">
      <c r="A552" s="140" t="s">
        <v>2833</v>
      </c>
      <c r="AN552" s="141">
        <v>0</v>
      </c>
      <c r="BA552" s="141">
        <v>0</v>
      </c>
      <c r="BN552" s="141">
        <v>0</v>
      </c>
      <c r="CA552" s="141">
        <v>0</v>
      </c>
      <c r="CN552" s="141">
        <v>0</v>
      </c>
    </row>
    <row r="553" spans="1:92">
      <c r="A553" s="140" t="s">
        <v>2834</v>
      </c>
      <c r="AN553" s="141">
        <v>0</v>
      </c>
      <c r="BA553" s="141">
        <v>0</v>
      </c>
      <c r="BN553" s="141">
        <v>0</v>
      </c>
      <c r="CA553" s="141">
        <v>0</v>
      </c>
      <c r="CN553" s="141">
        <v>0</v>
      </c>
    </row>
    <row r="554" spans="1:92">
      <c r="A554" s="140" t="s">
        <v>2835</v>
      </c>
      <c r="AN554" s="141">
        <v>583622.30000000005</v>
      </c>
      <c r="BA554" s="141">
        <v>583622.30000000005</v>
      </c>
      <c r="BN554" s="141">
        <v>583622.30000000005</v>
      </c>
      <c r="CA554" s="141">
        <v>583622.30000000005</v>
      </c>
      <c r="CN554" s="141">
        <v>583622.30000000005</v>
      </c>
    </row>
    <row r="555" spans="1:92">
      <c r="A555" s="140" t="s">
        <v>2836</v>
      </c>
      <c r="AN555" s="141">
        <v>-490545</v>
      </c>
      <c r="BA555" s="141">
        <v>-490545</v>
      </c>
      <c r="BN555" s="141">
        <v>-490545</v>
      </c>
      <c r="CA555" s="141">
        <v>-490545</v>
      </c>
      <c r="CN555" s="141">
        <v>-490545</v>
      </c>
    </row>
    <row r="556" spans="1:92">
      <c r="A556" s="140" t="s">
        <v>2837</v>
      </c>
      <c r="AN556" s="141">
        <v>-1835644</v>
      </c>
      <c r="BA556" s="141">
        <v>-1835644</v>
      </c>
      <c r="BN556" s="141">
        <v>-1835644</v>
      </c>
      <c r="CA556" s="141">
        <v>-1835644</v>
      </c>
      <c r="CN556" s="141">
        <v>-1835644</v>
      </c>
    </row>
    <row r="557" spans="1:92">
      <c r="A557" s="140" t="s">
        <v>2838</v>
      </c>
      <c r="AN557" s="141">
        <v>0</v>
      </c>
      <c r="BA557" s="141">
        <v>0</v>
      </c>
      <c r="BN557" s="141">
        <v>0</v>
      </c>
      <c r="CA557" s="141">
        <v>0</v>
      </c>
      <c r="CN557" s="141">
        <v>0</v>
      </c>
    </row>
    <row r="558" spans="1:92">
      <c r="A558" s="140" t="s">
        <v>2839</v>
      </c>
      <c r="AN558" s="141">
        <v>-2876004</v>
      </c>
      <c r="BA558" s="141">
        <v>-2876004</v>
      </c>
      <c r="BN558" s="141">
        <v>-2876004</v>
      </c>
      <c r="CA558" s="141">
        <v>-2876004</v>
      </c>
      <c r="CN558" s="141">
        <v>-2876004</v>
      </c>
    </row>
    <row r="559" spans="1:92">
      <c r="A559" s="140" t="s">
        <v>2840</v>
      </c>
      <c r="AN559" s="141">
        <v>-8.7101607977484192E-9</v>
      </c>
      <c r="BA559" s="141">
        <v>-9.3223206931725095E-9</v>
      </c>
      <c r="BN559" s="141">
        <v>-9.3223206931725095E-9</v>
      </c>
      <c r="CA559" s="141">
        <v>-9.3223206931725095E-9</v>
      </c>
      <c r="CN559" s="141">
        <v>-9.3223206931725095E-9</v>
      </c>
    </row>
    <row r="560" spans="1:92">
      <c r="A560" s="140" t="s">
        <v>2841</v>
      </c>
      <c r="AN560" s="141">
        <v>-960771</v>
      </c>
      <c r="BA560" s="141">
        <v>-960771</v>
      </c>
      <c r="BN560" s="141">
        <v>-960771</v>
      </c>
      <c r="CA560" s="141">
        <v>-960771</v>
      </c>
      <c r="CN560" s="141">
        <v>-960771</v>
      </c>
    </row>
    <row r="561" spans="1:92">
      <c r="A561" s="143" t="s">
        <v>2842</v>
      </c>
      <c r="AN561" s="141">
        <v>-88391259.217538401</v>
      </c>
      <c r="BA561" s="141">
        <v>-86346786.715107694</v>
      </c>
      <c r="BN561" s="141">
        <v>-86549125.402799994</v>
      </c>
      <c r="CA561" s="141">
        <v>-86549125.402799904</v>
      </c>
      <c r="CN561" s="141">
        <v>-86549125.402799904</v>
      </c>
    </row>
    <row r="562" spans="1:92">
      <c r="A562" s="140" t="s">
        <v>2843</v>
      </c>
      <c r="AN562" s="141">
        <v>-16867711.169954099</v>
      </c>
      <c r="BA562" s="141">
        <v>-5024892.4503374798</v>
      </c>
      <c r="BN562" s="141">
        <v>-4631237.1737180697</v>
      </c>
      <c r="CA562" s="141">
        <v>-3490157.8328063702</v>
      </c>
      <c r="CN562" s="141">
        <v>-193613.14120137101</v>
      </c>
    </row>
    <row r="563" spans="1:92">
      <c r="A563" s="140" t="s">
        <v>2844</v>
      </c>
      <c r="AN563" s="141">
        <v>0</v>
      </c>
      <c r="BA563" s="141">
        <v>0</v>
      </c>
      <c r="BN563" s="141">
        <v>0</v>
      </c>
      <c r="CA563" s="141">
        <v>0</v>
      </c>
      <c r="CN563" s="141">
        <v>0</v>
      </c>
    </row>
    <row r="564" spans="1:92">
      <c r="A564" s="140" t="s">
        <v>2845</v>
      </c>
      <c r="AN564" s="141">
        <v>0</v>
      </c>
      <c r="BA564" s="141">
        <v>0</v>
      </c>
      <c r="BN564" s="141">
        <v>0</v>
      </c>
      <c r="CA564" s="141">
        <v>0</v>
      </c>
      <c r="CN564" s="141">
        <v>0</v>
      </c>
    </row>
    <row r="565" spans="1:92">
      <c r="A565" s="140" t="s">
        <v>2846</v>
      </c>
      <c r="AN565" s="141">
        <v>-45527682.789999999</v>
      </c>
      <c r="BA565" s="141">
        <v>-45527682.789999999</v>
      </c>
      <c r="BN565" s="141">
        <v>-45527682.789999999</v>
      </c>
      <c r="CA565" s="141">
        <v>-45527682.789999999</v>
      </c>
      <c r="CN565" s="141">
        <v>-45527682.789999999</v>
      </c>
    </row>
    <row r="566" spans="1:92">
      <c r="A566" s="143" t="s">
        <v>2847</v>
      </c>
      <c r="AN566" s="141">
        <v>-62395393.959954098</v>
      </c>
      <c r="BA566" s="141">
        <v>-50552575.240337402</v>
      </c>
      <c r="BN566" s="141">
        <v>-50158919.963717997</v>
      </c>
      <c r="CA566" s="141">
        <v>-49017840.622806303</v>
      </c>
      <c r="CN566" s="141">
        <v>-45721295.931201302</v>
      </c>
    </row>
    <row r="567" spans="1:92">
      <c r="A567" s="140" t="s">
        <v>2848</v>
      </c>
      <c r="AN567" s="141">
        <v>0</v>
      </c>
      <c r="BA567" s="141">
        <v>0</v>
      </c>
      <c r="BN567" s="141">
        <v>0</v>
      </c>
      <c r="CA567" s="141">
        <v>0</v>
      </c>
      <c r="CN567" s="141">
        <v>0</v>
      </c>
    </row>
    <row r="568" spans="1:92">
      <c r="A568" s="140" t="s">
        <v>2849</v>
      </c>
      <c r="AN568" s="141">
        <v>0</v>
      </c>
      <c r="BA568" s="141">
        <v>0</v>
      </c>
      <c r="BN568" s="141">
        <v>0</v>
      </c>
      <c r="CA568" s="141">
        <v>0</v>
      </c>
      <c r="CN568" s="141">
        <v>0</v>
      </c>
    </row>
    <row r="569" spans="1:92">
      <c r="A569" s="140" t="s">
        <v>2850</v>
      </c>
      <c r="AN569" s="141">
        <v>0</v>
      </c>
      <c r="BA569" s="141">
        <v>0</v>
      </c>
      <c r="BN569" s="141">
        <v>0</v>
      </c>
      <c r="CA569" s="141">
        <v>0</v>
      </c>
      <c r="CN569" s="141">
        <v>0</v>
      </c>
    </row>
    <row r="570" spans="1:92">
      <c r="A570" s="140" t="s">
        <v>2851</v>
      </c>
      <c r="AN570" s="141">
        <v>0</v>
      </c>
      <c r="BA570" s="141">
        <v>0</v>
      </c>
      <c r="BN570" s="141">
        <v>0</v>
      </c>
      <c r="CA570" s="141">
        <v>0</v>
      </c>
      <c r="CN570" s="141">
        <v>0</v>
      </c>
    </row>
    <row r="571" spans="1:92">
      <c r="A571" s="143" t="s">
        <v>2852</v>
      </c>
      <c r="AN571" s="141">
        <v>0</v>
      </c>
      <c r="BA571" s="141">
        <v>0</v>
      </c>
      <c r="BN571" s="141">
        <v>0</v>
      </c>
      <c r="CA571" s="141">
        <v>0</v>
      </c>
      <c r="CN571" s="141">
        <v>0</v>
      </c>
    </row>
    <row r="572" spans="1:92">
      <c r="A572" s="140" t="s">
        <v>2853</v>
      </c>
      <c r="AN572" s="141">
        <v>-18570146.829999901</v>
      </c>
      <c r="BA572" s="141">
        <v>-18570146.829999901</v>
      </c>
      <c r="BN572" s="141">
        <v>-18570146.829999901</v>
      </c>
      <c r="CA572" s="141">
        <v>-18570146.829999901</v>
      </c>
      <c r="CN572" s="141">
        <v>-18570146.829999901</v>
      </c>
    </row>
    <row r="573" spans="1:92">
      <c r="A573" s="140" t="s">
        <v>2854</v>
      </c>
      <c r="AN573" s="141">
        <v>0</v>
      </c>
      <c r="BA573" s="141">
        <v>0</v>
      </c>
      <c r="BN573" s="141">
        <v>0</v>
      </c>
      <c r="CA573" s="141">
        <v>0</v>
      </c>
      <c r="CN573" s="141">
        <v>0</v>
      </c>
    </row>
    <row r="574" spans="1:92">
      <c r="A574" s="143" t="s">
        <v>2855</v>
      </c>
      <c r="AN574" s="141">
        <v>-18570146.829999901</v>
      </c>
      <c r="BA574" s="141">
        <v>-18570146.829999901</v>
      </c>
      <c r="BN574" s="141">
        <v>-18570146.829999901</v>
      </c>
      <c r="CA574" s="141">
        <v>-18570146.829999901</v>
      </c>
      <c r="CN574" s="141">
        <v>-18570146.829999901</v>
      </c>
    </row>
    <row r="575" spans="1:92">
      <c r="A575" s="143" t="s">
        <v>2856</v>
      </c>
      <c r="AN575" s="141">
        <v>-1513694267.80319</v>
      </c>
      <c r="BA575" s="141">
        <v>-1509874311.7291</v>
      </c>
      <c r="BN575" s="141">
        <v>-1448127232.8167801</v>
      </c>
      <c r="CA575" s="141">
        <v>-1443539610.58919</v>
      </c>
      <c r="CN575" s="141">
        <v>-1439017595.2846601</v>
      </c>
    </row>
    <row r="576" spans="1:92">
      <c r="A576" s="140" t="s">
        <v>2857</v>
      </c>
    </row>
    <row r="577" spans="1:92">
      <c r="A577" s="140" t="s">
        <v>2858</v>
      </c>
    </row>
    <row r="578" spans="1:92">
      <c r="A578" s="140" t="s">
        <v>2859</v>
      </c>
      <c r="AN578" s="141">
        <v>-21682021.8356199</v>
      </c>
      <c r="BA578" s="141">
        <v>-18705094.320739999</v>
      </c>
      <c r="BN578" s="141">
        <v>-16574985.627590001</v>
      </c>
      <c r="CA578" s="141">
        <v>-16574985.627590001</v>
      </c>
      <c r="CN578" s="141">
        <v>-16574985.627590001</v>
      </c>
    </row>
    <row r="579" spans="1:92">
      <c r="A579" s="140" t="s">
        <v>2860</v>
      </c>
      <c r="AN579" s="141">
        <v>-26845470.379999999</v>
      </c>
      <c r="BA579" s="141">
        <v>-26845470.379999999</v>
      </c>
      <c r="BN579" s="141">
        <v>-26845470.379999999</v>
      </c>
      <c r="CA579" s="141">
        <v>-26845470.379999999</v>
      </c>
      <c r="CN579" s="141">
        <v>-26845470.379999999</v>
      </c>
    </row>
    <row r="580" spans="1:92">
      <c r="A580" s="140" t="s">
        <v>2861</v>
      </c>
      <c r="AN580" s="141">
        <v>-301317.83</v>
      </c>
      <c r="BA580" s="141">
        <v>-301317.83</v>
      </c>
      <c r="BN580" s="141">
        <v>-301317.83</v>
      </c>
      <c r="CA580" s="141">
        <v>-301317.83</v>
      </c>
      <c r="CN580" s="141">
        <v>-301317.83</v>
      </c>
    </row>
    <row r="581" spans="1:92">
      <c r="A581" s="143" t="s">
        <v>2862</v>
      </c>
      <c r="AN581" s="141">
        <v>-48828810.045620002</v>
      </c>
      <c r="BA581" s="141">
        <v>-45851882.53074</v>
      </c>
      <c r="BN581" s="141">
        <v>-43721773.837590002</v>
      </c>
      <c r="CA581" s="141">
        <v>-43721773.837590002</v>
      </c>
      <c r="CN581" s="141">
        <v>-43721773.837590002</v>
      </c>
    </row>
    <row r="582" spans="1:92">
      <c r="A582" s="140" t="s">
        <v>2863</v>
      </c>
      <c r="AN582" s="141">
        <v>-0.08</v>
      </c>
      <c r="BA582" s="141">
        <v>-0.08</v>
      </c>
      <c r="BN582" s="141">
        <v>-0.08</v>
      </c>
      <c r="CA582" s="141">
        <v>-0.08</v>
      </c>
      <c r="CN582" s="141">
        <v>-0.08</v>
      </c>
    </row>
    <row r="583" spans="1:92">
      <c r="A583" s="140" t="s">
        <v>2864</v>
      </c>
      <c r="AN583" s="141">
        <v>-10043833.539999999</v>
      </c>
      <c r="BA583" s="141">
        <v>-10043833.539999999</v>
      </c>
      <c r="BN583" s="141">
        <v>-10043833.539999999</v>
      </c>
      <c r="CA583" s="141">
        <v>-10043833.539999999</v>
      </c>
      <c r="CN583" s="141">
        <v>-10043833.539999999</v>
      </c>
    </row>
    <row r="584" spans="1:92">
      <c r="A584" s="140" t="s">
        <v>2865</v>
      </c>
      <c r="AN584" s="141">
        <v>0</v>
      </c>
      <c r="BA584" s="141">
        <v>0</v>
      </c>
      <c r="BN584" s="141">
        <v>0</v>
      </c>
      <c r="CA584" s="141">
        <v>0</v>
      </c>
      <c r="CN584" s="141">
        <v>0</v>
      </c>
    </row>
    <row r="585" spans="1:92">
      <c r="A585" s="140" t="s">
        <v>2866</v>
      </c>
      <c r="AN585" s="141">
        <v>0</v>
      </c>
      <c r="BA585" s="141">
        <v>0</v>
      </c>
      <c r="BN585" s="141">
        <v>0</v>
      </c>
      <c r="CA585" s="141">
        <v>0</v>
      </c>
      <c r="CN585" s="141">
        <v>0</v>
      </c>
    </row>
    <row r="586" spans="1:92">
      <c r="A586" s="140" t="s">
        <v>2867</v>
      </c>
      <c r="AN586" s="141">
        <v>0</v>
      </c>
      <c r="BA586" s="141">
        <v>0</v>
      </c>
      <c r="BN586" s="141">
        <v>0</v>
      </c>
      <c r="CA586" s="141">
        <v>0</v>
      </c>
      <c r="CN586" s="141">
        <v>0</v>
      </c>
    </row>
    <row r="587" spans="1:92">
      <c r="A587" s="140" t="s">
        <v>2868</v>
      </c>
      <c r="AN587" s="141">
        <v>0</v>
      </c>
      <c r="BA587" s="141">
        <v>0</v>
      </c>
      <c r="BN587" s="141">
        <v>0</v>
      </c>
      <c r="CA587" s="141">
        <v>0</v>
      </c>
      <c r="CN587" s="141">
        <v>0</v>
      </c>
    </row>
    <row r="588" spans="1:92">
      <c r="A588" s="140" t="s">
        <v>2869</v>
      </c>
      <c r="AN588" s="141">
        <v>-1072539.75999999</v>
      </c>
      <c r="BA588" s="141">
        <v>-1072539.75999999</v>
      </c>
      <c r="BN588" s="141">
        <v>-1072539.75999999</v>
      </c>
      <c r="CA588" s="141">
        <v>-1072539.75999999</v>
      </c>
      <c r="CN588" s="141">
        <v>-1072539.75999999</v>
      </c>
    </row>
    <row r="589" spans="1:92">
      <c r="A589" s="140" t="s">
        <v>2870</v>
      </c>
      <c r="AN589" s="141">
        <v>-10014222.599999901</v>
      </c>
      <c r="BA589" s="141">
        <v>-10014222.599999901</v>
      </c>
      <c r="BN589" s="141">
        <v>-10014222.599999901</v>
      </c>
      <c r="CA589" s="141">
        <v>-10014222.599999901</v>
      </c>
      <c r="CN589" s="141">
        <v>-10014222.599999901</v>
      </c>
    </row>
    <row r="590" spans="1:92">
      <c r="A590" s="140" t="s">
        <v>2871</v>
      </c>
      <c r="AN590" s="141">
        <v>-21062129.989999998</v>
      </c>
      <c r="BA590" s="141">
        <v>-21062129.989999998</v>
      </c>
      <c r="BN590" s="141">
        <v>-21062129.989999998</v>
      </c>
      <c r="CA590" s="141">
        <v>-21062129.989999998</v>
      </c>
      <c r="CN590" s="141">
        <v>-21062129.990000099</v>
      </c>
    </row>
    <row r="591" spans="1:92">
      <c r="A591" s="140" t="s">
        <v>2872</v>
      </c>
      <c r="AN591" s="141">
        <v>0</v>
      </c>
      <c r="BA591" s="141">
        <v>0</v>
      </c>
      <c r="BN591" s="141">
        <v>0</v>
      </c>
      <c r="CA591" s="141">
        <v>0</v>
      </c>
      <c r="CN591" s="141">
        <v>0</v>
      </c>
    </row>
    <row r="592" spans="1:92">
      <c r="A592" s="140" t="s">
        <v>2873</v>
      </c>
      <c r="AN592" s="141">
        <v>0</v>
      </c>
      <c r="BA592" s="141">
        <v>0</v>
      </c>
      <c r="BN592" s="141">
        <v>0</v>
      </c>
      <c r="CA592" s="141">
        <v>0</v>
      </c>
      <c r="CN592" s="141">
        <v>0</v>
      </c>
    </row>
    <row r="593" spans="1:92">
      <c r="A593" s="140" t="s">
        <v>2874</v>
      </c>
      <c r="AN593" s="141">
        <v>0</v>
      </c>
      <c r="BA593" s="141">
        <v>0</v>
      </c>
      <c r="BN593" s="141">
        <v>0</v>
      </c>
      <c r="CA593" s="141">
        <v>0</v>
      </c>
      <c r="CN593" s="141">
        <v>0</v>
      </c>
    </row>
    <row r="594" spans="1:92">
      <c r="A594" s="140" t="s">
        <v>2875</v>
      </c>
      <c r="AN594" s="141">
        <v>0</v>
      </c>
      <c r="BA594" s="141">
        <v>0</v>
      </c>
      <c r="BN594" s="141">
        <v>0</v>
      </c>
      <c r="CA594" s="141">
        <v>0</v>
      </c>
      <c r="CN594" s="141">
        <v>0</v>
      </c>
    </row>
    <row r="595" spans="1:92">
      <c r="A595" s="140" t="s">
        <v>2876</v>
      </c>
      <c r="AN595" s="141">
        <v>-2180060.48</v>
      </c>
      <c r="BA595" s="141">
        <v>-2180060.48</v>
      </c>
      <c r="BN595" s="141">
        <v>-2180060.48</v>
      </c>
      <c r="CA595" s="141">
        <v>-2180060.48</v>
      </c>
      <c r="CN595" s="141">
        <v>-2180060.48</v>
      </c>
    </row>
    <row r="596" spans="1:92">
      <c r="A596" s="140" t="s">
        <v>2877</v>
      </c>
      <c r="AN596" s="141">
        <v>-3137151.8599999901</v>
      </c>
      <c r="BA596" s="141">
        <v>-3137151.8599999901</v>
      </c>
      <c r="BN596" s="141">
        <v>-3137151.8599999901</v>
      </c>
      <c r="CA596" s="141">
        <v>-3137151.8599999901</v>
      </c>
      <c r="CN596" s="141">
        <v>-3137151.8599999901</v>
      </c>
    </row>
    <row r="597" spans="1:92">
      <c r="A597" s="140" t="s">
        <v>2878</v>
      </c>
      <c r="AN597" s="141">
        <v>-3594345.71</v>
      </c>
      <c r="BA597" s="141">
        <v>-3594345.71</v>
      </c>
      <c r="BN597" s="141">
        <v>-3594345.71</v>
      </c>
      <c r="CA597" s="141">
        <v>-3594345.71</v>
      </c>
      <c r="CN597" s="141">
        <v>-3594345.71</v>
      </c>
    </row>
    <row r="598" spans="1:92">
      <c r="A598" s="140" t="s">
        <v>2879</v>
      </c>
      <c r="AN598" s="141">
        <v>0</v>
      </c>
      <c r="BA598" s="141">
        <v>0</v>
      </c>
      <c r="BN598" s="141">
        <v>0</v>
      </c>
      <c r="CA598" s="141">
        <v>0</v>
      </c>
      <c r="CN598" s="141">
        <v>0</v>
      </c>
    </row>
    <row r="599" spans="1:92">
      <c r="A599" s="140" t="s">
        <v>2880</v>
      </c>
      <c r="AN599" s="141">
        <v>-3751246.48</v>
      </c>
      <c r="BA599" s="141">
        <v>-3751246.48</v>
      </c>
      <c r="BN599" s="141">
        <v>-3751246.48</v>
      </c>
      <c r="CA599" s="141">
        <v>-3751246.48</v>
      </c>
      <c r="CN599" s="141">
        <v>-3751246.48</v>
      </c>
    </row>
    <row r="600" spans="1:92">
      <c r="A600" s="140" t="s">
        <v>2881</v>
      </c>
      <c r="AN600" s="141">
        <v>0</v>
      </c>
      <c r="BA600" s="141">
        <v>0</v>
      </c>
      <c r="BN600" s="141">
        <v>0</v>
      </c>
      <c r="CA600" s="141">
        <v>0</v>
      </c>
      <c r="CN600" s="141">
        <v>0</v>
      </c>
    </row>
    <row r="601" spans="1:92">
      <c r="A601" s="140" t="s">
        <v>2882</v>
      </c>
      <c r="AN601" s="141">
        <v>-55752.46</v>
      </c>
      <c r="BA601" s="141">
        <v>-55752.46</v>
      </c>
      <c r="BN601" s="141">
        <v>-55752.46</v>
      </c>
      <c r="CA601" s="141">
        <v>-55752.46</v>
      </c>
      <c r="CN601" s="141">
        <v>-55752.46</v>
      </c>
    </row>
    <row r="602" spans="1:92">
      <c r="A602" s="140" t="s">
        <v>2883</v>
      </c>
      <c r="AN602" s="141">
        <v>0</v>
      </c>
      <c r="BA602" s="141">
        <v>0</v>
      </c>
      <c r="BN602" s="141">
        <v>0</v>
      </c>
      <c r="CA602" s="141">
        <v>0</v>
      </c>
      <c r="CN602" s="141">
        <v>0</v>
      </c>
    </row>
    <row r="603" spans="1:92">
      <c r="A603" s="140" t="s">
        <v>2884</v>
      </c>
      <c r="AN603" s="141">
        <v>-149841.06999999899</v>
      </c>
      <c r="BA603" s="141">
        <v>-149841.06999999899</v>
      </c>
      <c r="BN603" s="141">
        <v>-149841.06999999899</v>
      </c>
      <c r="CA603" s="141">
        <v>-149841.06999999899</v>
      </c>
      <c r="CN603" s="141">
        <v>-149841.06999999899</v>
      </c>
    </row>
    <row r="604" spans="1:92">
      <c r="A604" s="143" t="s">
        <v>2885</v>
      </c>
      <c r="AN604" s="141">
        <v>-55061124.030000001</v>
      </c>
      <c r="BA604" s="141">
        <v>-55061124.030000001</v>
      </c>
      <c r="BN604" s="141">
        <v>-55061124.030000001</v>
      </c>
      <c r="CA604" s="141">
        <v>-55061124.030000001</v>
      </c>
      <c r="CN604" s="141">
        <v>-55061124.030000098</v>
      </c>
    </row>
    <row r="605" spans="1:92">
      <c r="A605" s="140" t="s">
        <v>2886</v>
      </c>
      <c r="AN605" s="141">
        <v>0</v>
      </c>
      <c r="BA605" s="141">
        <v>0</v>
      </c>
      <c r="BN605" s="141">
        <v>0</v>
      </c>
      <c r="CA605" s="141">
        <v>0</v>
      </c>
      <c r="CN605" s="141">
        <v>0</v>
      </c>
    </row>
    <row r="606" spans="1:92">
      <c r="A606" s="140" t="s">
        <v>2887</v>
      </c>
      <c r="AN606" s="141">
        <v>0</v>
      </c>
      <c r="BA606" s="141">
        <v>0</v>
      </c>
      <c r="BN606" s="141">
        <v>0</v>
      </c>
      <c r="CA606" s="141">
        <v>0</v>
      </c>
      <c r="CN606" s="141">
        <v>0</v>
      </c>
    </row>
    <row r="607" spans="1:92">
      <c r="A607" s="140" t="s">
        <v>2888</v>
      </c>
      <c r="AN607" s="141">
        <v>-32542661.260701701</v>
      </c>
      <c r="BA607" s="141">
        <v>-23457388.7959521</v>
      </c>
      <c r="BN607" s="141">
        <v>-4967444.4208355797</v>
      </c>
      <c r="CA607" s="141">
        <v>-4313304.8712816201</v>
      </c>
      <c r="CN607" s="141">
        <v>-3684685.3393827002</v>
      </c>
    </row>
    <row r="608" spans="1:92">
      <c r="A608" s="140" t="s">
        <v>2889</v>
      </c>
      <c r="AN608" s="141">
        <v>0</v>
      </c>
      <c r="BA608" s="141">
        <v>0</v>
      </c>
      <c r="BN608" s="141">
        <v>0</v>
      </c>
      <c r="CA608" s="141">
        <v>0</v>
      </c>
      <c r="CN608" s="141">
        <v>0</v>
      </c>
    </row>
    <row r="609" spans="1:92">
      <c r="A609" s="140" t="s">
        <v>2890</v>
      </c>
      <c r="AN609" s="141">
        <v>0</v>
      </c>
      <c r="BA609" s="141">
        <v>0</v>
      </c>
      <c r="BN609" s="141">
        <v>0</v>
      </c>
      <c r="CA609" s="141">
        <v>0</v>
      </c>
      <c r="CN609" s="141">
        <v>0</v>
      </c>
    </row>
    <row r="610" spans="1:92">
      <c r="A610" s="140" t="s">
        <v>2891</v>
      </c>
      <c r="AN610" s="141">
        <v>-199999999.88</v>
      </c>
      <c r="BA610" s="141">
        <v>-199999999.88</v>
      </c>
      <c r="BN610" s="141">
        <v>-199999999.88</v>
      </c>
      <c r="CA610" s="141">
        <v>-199999999.88</v>
      </c>
      <c r="CN610" s="141">
        <v>-199999999.88</v>
      </c>
    </row>
    <row r="611" spans="1:92">
      <c r="A611" s="140" t="s">
        <v>2892</v>
      </c>
      <c r="AN611" s="141">
        <v>-110482040.032139</v>
      </c>
      <c r="BA611" s="141">
        <v>-27659633.4406101</v>
      </c>
      <c r="BN611" s="141">
        <v>-0.13000002945773301</v>
      </c>
      <c r="CA611" s="141">
        <v>-0.13000002945773301</v>
      </c>
      <c r="CN611" s="141">
        <v>-0.13000002945773301</v>
      </c>
    </row>
    <row r="612" spans="1:92">
      <c r="A612" s="140" t="s">
        <v>2893</v>
      </c>
      <c r="AN612" s="141">
        <v>-29000000</v>
      </c>
      <c r="BA612" s="141">
        <v>-29000000</v>
      </c>
      <c r="BN612" s="141">
        <v>-2230769.2307692301</v>
      </c>
      <c r="CA612" s="141">
        <v>0</v>
      </c>
      <c r="CN612" s="141">
        <v>0</v>
      </c>
    </row>
    <row r="613" spans="1:92">
      <c r="A613" s="140" t="s">
        <v>2894</v>
      </c>
      <c r="AN613" s="141">
        <v>-8105897.9142306903</v>
      </c>
      <c r="BA613" s="141">
        <v>1.5856690319756399E-7</v>
      </c>
      <c r="BN613" s="141">
        <v>1.58706825459375E-7</v>
      </c>
      <c r="CA613" s="141">
        <v>2.2419044398702599E-7</v>
      </c>
      <c r="CN613" s="141">
        <v>2.8967406251467701E-7</v>
      </c>
    </row>
    <row r="614" spans="1:92">
      <c r="A614" s="140" t="s">
        <v>2895</v>
      </c>
      <c r="AN614" s="141">
        <v>0</v>
      </c>
      <c r="BA614" s="141">
        <v>0</v>
      </c>
      <c r="BN614" s="141">
        <v>0</v>
      </c>
      <c r="CA614" s="141">
        <v>0</v>
      </c>
      <c r="CN614" s="141">
        <v>0</v>
      </c>
    </row>
    <row r="615" spans="1:92">
      <c r="A615" s="140" t="s">
        <v>2896</v>
      </c>
      <c r="AN615" s="141">
        <v>0</v>
      </c>
      <c r="BA615" s="141">
        <v>0</v>
      </c>
      <c r="BN615" s="141">
        <v>0</v>
      </c>
      <c r="CA615" s="141">
        <v>0</v>
      </c>
      <c r="CN615" s="141">
        <v>0</v>
      </c>
    </row>
    <row r="616" spans="1:92">
      <c r="A616" s="140" t="s">
        <v>2897</v>
      </c>
      <c r="AN616" s="141">
        <v>0</v>
      </c>
      <c r="BA616" s="141">
        <v>0</v>
      </c>
      <c r="BN616" s="141">
        <v>0</v>
      </c>
      <c r="CA616" s="141">
        <v>0</v>
      </c>
      <c r="CN616" s="141">
        <v>0</v>
      </c>
    </row>
    <row r="617" spans="1:92">
      <c r="A617" s="140" t="s">
        <v>2898</v>
      </c>
      <c r="AN617" s="141">
        <v>0</v>
      </c>
      <c r="BA617" s="141">
        <v>0</v>
      </c>
      <c r="BN617" s="141">
        <v>0</v>
      </c>
      <c r="CA617" s="141">
        <v>0</v>
      </c>
      <c r="CN617" s="141">
        <v>0</v>
      </c>
    </row>
    <row r="618" spans="1:92">
      <c r="A618" s="140" t="s">
        <v>2899</v>
      </c>
      <c r="AN618" s="141">
        <v>-206463</v>
      </c>
      <c r="BA618" s="141">
        <v>-206463</v>
      </c>
      <c r="BN618" s="141">
        <v>-206463</v>
      </c>
      <c r="CA618" s="141">
        <v>-206463</v>
      </c>
      <c r="CN618" s="141">
        <v>-206463</v>
      </c>
    </row>
    <row r="619" spans="1:92">
      <c r="A619" s="140" t="s">
        <v>2900</v>
      </c>
      <c r="AN619" s="141">
        <v>0</v>
      </c>
      <c r="BA619" s="141">
        <v>0</v>
      </c>
      <c r="BN619" s="141">
        <v>0</v>
      </c>
      <c r="CA619" s="141">
        <v>0</v>
      </c>
      <c r="CN619" s="141">
        <v>0</v>
      </c>
    </row>
    <row r="620" spans="1:92">
      <c r="A620" s="140" t="s">
        <v>2901</v>
      </c>
      <c r="AN620" s="141">
        <v>0</v>
      </c>
      <c r="BA620" s="141">
        <v>0</v>
      </c>
      <c r="BN620" s="141">
        <v>0</v>
      </c>
      <c r="CA620" s="141">
        <v>0</v>
      </c>
      <c r="CN620" s="141">
        <v>0</v>
      </c>
    </row>
    <row r="621" spans="1:92">
      <c r="A621" s="140" t="s">
        <v>2902</v>
      </c>
      <c r="AN621" s="141">
        <v>-3830276.7236530101</v>
      </c>
      <c r="BA621" s="141">
        <v>-684719.68167727895</v>
      </c>
      <c r="BN621" s="141">
        <v>-106260.630290499</v>
      </c>
      <c r="CA621" s="141">
        <v>-45951.496128663603</v>
      </c>
      <c r="CN621" s="141">
        <v>55373.400296350897</v>
      </c>
    </row>
    <row r="622" spans="1:92">
      <c r="A622" s="140" t="s">
        <v>2903</v>
      </c>
      <c r="AN622" s="141">
        <v>-1325225.2651724999</v>
      </c>
      <c r="BA622" s="141">
        <v>-308908.98064891697</v>
      </c>
      <c r="BN622" s="141">
        <v>3533.9469648741401</v>
      </c>
      <c r="CA622" s="141">
        <v>8144.8901927424304</v>
      </c>
      <c r="CN622" s="141">
        <v>17025.9415413512</v>
      </c>
    </row>
    <row r="623" spans="1:92">
      <c r="A623" s="140" t="s">
        <v>2904</v>
      </c>
      <c r="AN623" s="141">
        <v>-5435066.6099999901</v>
      </c>
      <c r="BA623" s="141">
        <v>-4104707.6099999901</v>
      </c>
      <c r="BN623" s="141">
        <v>-2780341.1099999901</v>
      </c>
      <c r="CA623" s="141">
        <v>-1550307.6099999901</v>
      </c>
      <c r="CN623" s="141">
        <v>-490979.10999999498</v>
      </c>
    </row>
    <row r="624" spans="1:92">
      <c r="A624" s="140" t="s">
        <v>2905</v>
      </c>
      <c r="AN624" s="141">
        <v>-728635.53923076903</v>
      </c>
      <c r="BA624" s="141">
        <v>0</v>
      </c>
      <c r="BN624" s="141">
        <v>0</v>
      </c>
      <c r="CA624" s="141">
        <v>0</v>
      </c>
      <c r="CN624" s="141">
        <v>0</v>
      </c>
    </row>
    <row r="625" spans="1:92">
      <c r="A625" s="140" t="s">
        <v>2906</v>
      </c>
      <c r="AN625" s="141">
        <v>0</v>
      </c>
      <c r="BA625" s="141">
        <v>0</v>
      </c>
      <c r="BN625" s="141">
        <v>0</v>
      </c>
      <c r="CA625" s="141">
        <v>0</v>
      </c>
      <c r="CN625" s="141">
        <v>0</v>
      </c>
    </row>
    <row r="626" spans="1:92">
      <c r="A626" s="140" t="s">
        <v>2907</v>
      </c>
      <c r="AN626" s="141">
        <v>83476.86</v>
      </c>
      <c r="BA626" s="141">
        <v>83476.86</v>
      </c>
      <c r="BN626" s="141">
        <v>83476.86</v>
      </c>
      <c r="CA626" s="141">
        <v>83476.86</v>
      </c>
      <c r="CN626" s="141">
        <v>83476.86</v>
      </c>
    </row>
    <row r="627" spans="1:92">
      <c r="A627" s="140" t="s">
        <v>2908</v>
      </c>
      <c r="AN627" s="141">
        <v>0</v>
      </c>
      <c r="BA627" s="141">
        <v>0</v>
      </c>
      <c r="BN627" s="141">
        <v>0</v>
      </c>
      <c r="CA627" s="141">
        <v>0</v>
      </c>
      <c r="CN627" s="141">
        <v>0</v>
      </c>
    </row>
    <row r="628" spans="1:92">
      <c r="A628" s="140" t="s">
        <v>2909</v>
      </c>
      <c r="AN628" s="141">
        <v>0</v>
      </c>
      <c r="BA628" s="141">
        <v>0</v>
      </c>
      <c r="BN628" s="141">
        <v>0</v>
      </c>
      <c r="CA628" s="141">
        <v>0</v>
      </c>
      <c r="CN628" s="141">
        <v>0</v>
      </c>
    </row>
    <row r="629" spans="1:92">
      <c r="A629" s="140" t="s">
        <v>2910</v>
      </c>
      <c r="AN629" s="141">
        <v>0</v>
      </c>
      <c r="BA629" s="141">
        <v>0</v>
      </c>
      <c r="BN629" s="141">
        <v>0</v>
      </c>
      <c r="CA629" s="141">
        <v>0</v>
      </c>
      <c r="CN629" s="141">
        <v>0</v>
      </c>
    </row>
    <row r="630" spans="1:92">
      <c r="A630" s="140" t="s">
        <v>2911</v>
      </c>
      <c r="AN630" s="141">
        <v>0</v>
      </c>
      <c r="BA630" s="141">
        <v>0</v>
      </c>
      <c r="BN630" s="141">
        <v>0</v>
      </c>
      <c r="CA630" s="141">
        <v>0</v>
      </c>
      <c r="CN630" s="141">
        <v>0</v>
      </c>
    </row>
    <row r="631" spans="1:92">
      <c r="A631" s="140" t="s">
        <v>2912</v>
      </c>
      <c r="AN631" s="141">
        <v>0</v>
      </c>
      <c r="BA631" s="141">
        <v>0</v>
      </c>
      <c r="BN631" s="141">
        <v>0</v>
      </c>
      <c r="CA631" s="141">
        <v>0</v>
      </c>
      <c r="CN631" s="141">
        <v>0</v>
      </c>
    </row>
    <row r="632" spans="1:92">
      <c r="A632" s="140" t="s">
        <v>2913</v>
      </c>
      <c r="AN632" s="141">
        <v>0</v>
      </c>
      <c r="BA632" s="141">
        <v>0</v>
      </c>
      <c r="BN632" s="141">
        <v>0</v>
      </c>
      <c r="CA632" s="141">
        <v>0</v>
      </c>
      <c r="CN632" s="141">
        <v>0</v>
      </c>
    </row>
    <row r="633" spans="1:92">
      <c r="A633" s="140" t="s">
        <v>2914</v>
      </c>
      <c r="AN633" s="141">
        <v>-67558303.029999897</v>
      </c>
      <c r="BA633" s="141">
        <v>-67558303.029999897</v>
      </c>
      <c r="BN633" s="141">
        <v>-67558303.029999897</v>
      </c>
      <c r="CA633" s="141">
        <v>-67558303.029999897</v>
      </c>
      <c r="CN633" s="141">
        <v>-67558303.029999897</v>
      </c>
    </row>
    <row r="634" spans="1:92">
      <c r="A634" s="140" t="s">
        <v>2915</v>
      </c>
      <c r="AN634" s="141">
        <v>-17162290.379999898</v>
      </c>
      <c r="BA634" s="141">
        <v>-17162290.379999898</v>
      </c>
      <c r="BN634" s="141">
        <v>-17162290.379999898</v>
      </c>
      <c r="CA634" s="141">
        <v>-17162290.379999898</v>
      </c>
      <c r="CN634" s="141">
        <v>-17162290.379999898</v>
      </c>
    </row>
    <row r="635" spans="1:92">
      <c r="A635" s="140" t="s">
        <v>2916</v>
      </c>
      <c r="AN635" s="141">
        <v>0</v>
      </c>
      <c r="BA635" s="141">
        <v>0</v>
      </c>
      <c r="BN635" s="141">
        <v>0</v>
      </c>
      <c r="CA635" s="141">
        <v>0</v>
      </c>
      <c r="CN635" s="141">
        <v>0</v>
      </c>
    </row>
    <row r="636" spans="1:92">
      <c r="A636" s="140" t="s">
        <v>2917</v>
      </c>
      <c r="AN636" s="141">
        <v>-6958689.6500000004</v>
      </c>
      <c r="BA636" s="141">
        <v>-6958689.6500000004</v>
      </c>
      <c r="BN636" s="141">
        <v>-6958689.6500000004</v>
      </c>
      <c r="CA636" s="141">
        <v>-6958689.6500000004</v>
      </c>
      <c r="CN636" s="141">
        <v>-6958689.6500000004</v>
      </c>
    </row>
    <row r="637" spans="1:92">
      <c r="A637" s="143" t="s">
        <v>2918</v>
      </c>
      <c r="AN637" s="141">
        <v>-483252072.42512798</v>
      </c>
      <c r="BA637" s="141">
        <v>-377017627.58888799</v>
      </c>
      <c r="BN637" s="141">
        <v>-301883550.65493</v>
      </c>
      <c r="CA637" s="141">
        <v>-297703688.29721701</v>
      </c>
      <c r="CN637" s="141">
        <v>-295905534.31754398</v>
      </c>
    </row>
    <row r="638" spans="1:92">
      <c r="A638" s="143" t="s">
        <v>2919</v>
      </c>
      <c r="AN638" s="141">
        <v>-587142006.50074804</v>
      </c>
      <c r="BA638" s="141">
        <v>-477930634.14962798</v>
      </c>
      <c r="BN638" s="141">
        <v>-400666448.52252001</v>
      </c>
      <c r="CA638" s="141">
        <v>-396486586.16480702</v>
      </c>
      <c r="CN638" s="141">
        <v>-394688432.18513399</v>
      </c>
    </row>
    <row r="639" spans="1:92">
      <c r="A639" s="143" t="s">
        <v>2920</v>
      </c>
      <c r="AN639" s="141">
        <v>-2605264844.3410902</v>
      </c>
      <c r="BA639" s="141">
        <v>-2672112535.7515898</v>
      </c>
      <c r="BN639" s="141">
        <v>-2486968155.8407798</v>
      </c>
      <c r="CA639" s="141">
        <v>-2430668481.62609</v>
      </c>
      <c r="CN639" s="141">
        <v>-2405634667.40412</v>
      </c>
    </row>
    <row r="640" spans="1:92">
      <c r="A640" s="143" t="s">
        <v>2921</v>
      </c>
      <c r="AN640" s="141">
        <v>1936334735.3041501</v>
      </c>
      <c r="BA640" s="141">
        <v>1127534631.8243301</v>
      </c>
      <c r="BN640" s="141">
        <v>770312061.47491896</v>
      </c>
      <c r="CA640" s="141">
        <v>762323118.493662</v>
      </c>
      <c r="CN640" s="141">
        <v>770970896.19069302</v>
      </c>
    </row>
    <row r="641" spans="1:92">
      <c r="A641" s="140" t="s">
        <v>2922</v>
      </c>
    </row>
    <row r="642" spans="1:92">
      <c r="A642" s="140" t="s">
        <v>2923</v>
      </c>
    </row>
    <row r="643" spans="1:92">
      <c r="A643" s="140" t="s">
        <v>2924</v>
      </c>
      <c r="AN643" s="141">
        <v>0</v>
      </c>
      <c r="BA643" s="141">
        <v>0</v>
      </c>
      <c r="BN643" s="141">
        <v>0</v>
      </c>
      <c r="CA643" s="141">
        <v>0</v>
      </c>
      <c r="CN643" s="141">
        <v>0</v>
      </c>
    </row>
    <row r="644" spans="1:92">
      <c r="A644" s="140" t="s">
        <v>2925</v>
      </c>
      <c r="AN644" s="141">
        <v>0</v>
      </c>
      <c r="BA644" s="141">
        <v>0</v>
      </c>
      <c r="BN644" s="141">
        <v>0</v>
      </c>
      <c r="CA644" s="141">
        <v>0</v>
      </c>
      <c r="CN644" s="141">
        <v>0</v>
      </c>
    </row>
    <row r="645" spans="1:92">
      <c r="A645" s="140" t="s">
        <v>2926</v>
      </c>
      <c r="AN645" s="141">
        <v>0</v>
      </c>
      <c r="BA645" s="141">
        <v>0</v>
      </c>
      <c r="BN645" s="141">
        <v>0</v>
      </c>
      <c r="CA645" s="141">
        <v>0</v>
      </c>
      <c r="CN645" s="141">
        <v>0</v>
      </c>
    </row>
    <row r="646" spans="1:92">
      <c r="A646" s="143" t="s">
        <v>2927</v>
      </c>
      <c r="AN646" s="141">
        <v>1936334735.3041501</v>
      </c>
      <c r="BA646" s="141">
        <v>1127534631.8243301</v>
      </c>
      <c r="BN646" s="141">
        <v>770312061.47491896</v>
      </c>
      <c r="CA646" s="141">
        <v>762323118.493662</v>
      </c>
      <c r="CN646" s="141">
        <v>770970896.19069302</v>
      </c>
    </row>
    <row r="647" spans="1:92">
      <c r="A647" s="140" t="s">
        <v>1479</v>
      </c>
    </row>
    <row r="648" spans="1:92">
      <c r="A648" s="140" t="s">
        <v>2928</v>
      </c>
    </row>
    <row r="649" spans="1:92">
      <c r="A649" s="140" t="s">
        <v>2929</v>
      </c>
    </row>
    <row r="650" spans="1:92">
      <c r="A650" s="140" t="s">
        <v>850</v>
      </c>
      <c r="AN650" s="141">
        <v>0</v>
      </c>
      <c r="BA650" s="141">
        <v>0</v>
      </c>
      <c r="BN650" s="141">
        <v>0</v>
      </c>
      <c r="CA650" s="141">
        <v>0</v>
      </c>
      <c r="CN650" s="141">
        <v>0</v>
      </c>
    </row>
    <row r="651" spans="1:92">
      <c r="A651" s="140" t="s">
        <v>2930</v>
      </c>
      <c r="AN651" s="141">
        <v>211643018.33694199</v>
      </c>
      <c r="BA651" s="141">
        <v>212598635.159803</v>
      </c>
      <c r="BN651" s="141">
        <v>209054357.95543501</v>
      </c>
      <c r="CA651" s="141">
        <v>206698090.01761699</v>
      </c>
      <c r="CN651" s="141">
        <v>204413431.48299399</v>
      </c>
    </row>
    <row r="652" spans="1:92">
      <c r="A652" s="140" t="s">
        <v>2931</v>
      </c>
      <c r="AN652" s="141">
        <v>403399824.94</v>
      </c>
      <c r="BA652" s="141">
        <v>403399824.94</v>
      </c>
      <c r="BN652" s="141">
        <v>403399824.94</v>
      </c>
      <c r="CA652" s="141">
        <v>403399824.94</v>
      </c>
      <c r="CN652" s="141">
        <v>403399824.94</v>
      </c>
    </row>
    <row r="653" spans="1:92">
      <c r="A653" s="140" t="s">
        <v>2932</v>
      </c>
      <c r="AN653" s="141">
        <v>75961047.907555699</v>
      </c>
      <c r="BA653" s="141">
        <v>76845080.304103494</v>
      </c>
      <c r="BN653" s="141">
        <v>77277652.415014401</v>
      </c>
      <c r="CA653" s="141">
        <v>77636401.747573599</v>
      </c>
      <c r="CN653" s="141">
        <v>78010810.964890093</v>
      </c>
    </row>
    <row r="654" spans="1:92">
      <c r="A654" s="140" t="s">
        <v>2933</v>
      </c>
      <c r="AN654" s="141">
        <v>1245330844.1196599</v>
      </c>
      <c r="BA654" s="141">
        <v>434691091.42042297</v>
      </c>
      <c r="BN654" s="141">
        <v>80580226.1644696</v>
      </c>
      <c r="CA654" s="141">
        <v>74588801.788471103</v>
      </c>
      <c r="CN654" s="141">
        <v>85146828.802809194</v>
      </c>
    </row>
    <row r="655" spans="1:92">
      <c r="A655" s="140" t="s">
        <v>2934</v>
      </c>
      <c r="AN655" s="141">
        <v>0</v>
      </c>
      <c r="BA655" s="141">
        <v>0</v>
      </c>
      <c r="BN655" s="141">
        <v>0</v>
      </c>
      <c r="CA655" s="141">
        <v>0</v>
      </c>
      <c r="CN655" s="141">
        <v>0</v>
      </c>
    </row>
    <row r="656" spans="1:92">
      <c r="A656" s="140" t="s">
        <v>2935</v>
      </c>
    </row>
    <row r="657" spans="1:92">
      <c r="A657" s="140" t="s">
        <v>2936</v>
      </c>
      <c r="AN657" s="141">
        <v>1362155390.62257</v>
      </c>
      <c r="BA657" s="141">
        <v>1388497815.05072</v>
      </c>
      <c r="BN657" s="141">
        <v>1387005493.11094</v>
      </c>
      <c r="CA657" s="141">
        <v>1384120694.8371899</v>
      </c>
      <c r="CN657" s="141">
        <v>1391803251.1366</v>
      </c>
    </row>
    <row r="658" spans="1:92">
      <c r="A658" s="140" t="s">
        <v>2937</v>
      </c>
      <c r="AN658" s="141">
        <v>-301602469.49363601</v>
      </c>
      <c r="BA658" s="141">
        <v>-1006171193.92386</v>
      </c>
      <c r="BN658" s="141">
        <v>-1389786536.90047</v>
      </c>
      <c r="CA658" s="141">
        <v>-1397688125.6743701</v>
      </c>
      <c r="CN658" s="141">
        <v>-1397688125.5276599</v>
      </c>
    </row>
    <row r="659" spans="1:92">
      <c r="A659" s="147" t="s">
        <v>2938</v>
      </c>
      <c r="AN659" s="141">
        <v>0</v>
      </c>
      <c r="BA659" s="141">
        <v>0</v>
      </c>
      <c r="BN659" s="141">
        <v>0</v>
      </c>
      <c r="CA659" s="141">
        <v>0</v>
      </c>
      <c r="CN659" s="141">
        <v>0</v>
      </c>
    </row>
    <row r="660" spans="1:92">
      <c r="A660" s="140" t="s">
        <v>2939</v>
      </c>
      <c r="AN660" s="141">
        <v>0</v>
      </c>
      <c r="BA660" s="141">
        <v>0</v>
      </c>
      <c r="BN660" s="141">
        <v>0</v>
      </c>
      <c r="CA660" s="141">
        <v>0</v>
      </c>
      <c r="CN660" s="141">
        <v>0</v>
      </c>
    </row>
    <row r="661" spans="1:92">
      <c r="A661" s="140" t="s">
        <v>2940</v>
      </c>
      <c r="AN661" s="141">
        <v>0</v>
      </c>
      <c r="BA661" s="141">
        <v>0</v>
      </c>
      <c r="BN661" s="141">
        <v>0</v>
      </c>
      <c r="CA661" s="141">
        <v>0</v>
      </c>
      <c r="CN661" s="141">
        <v>0</v>
      </c>
    </row>
    <row r="662" spans="1:92">
      <c r="A662" s="140" t="s">
        <v>2941</v>
      </c>
      <c r="AN662" s="141">
        <v>-1325225.2651724999</v>
      </c>
      <c r="BA662" s="141">
        <v>-308908.98064891697</v>
      </c>
      <c r="BN662" s="141">
        <v>3533.9469648741401</v>
      </c>
      <c r="CA662" s="141">
        <v>8144.8901927424304</v>
      </c>
      <c r="CN662" s="141">
        <v>17025.9415413512</v>
      </c>
    </row>
    <row r="663" spans="1:92">
      <c r="A663" s="140" t="s">
        <v>2942</v>
      </c>
      <c r="AN663" s="141">
        <v>-0.15</v>
      </c>
      <c r="BA663" s="141">
        <v>-0.15</v>
      </c>
      <c r="BN663" s="141">
        <v>-0.15</v>
      </c>
      <c r="CA663" s="141">
        <v>-0.15</v>
      </c>
      <c r="CN663" s="141">
        <v>-0.15</v>
      </c>
    </row>
    <row r="664" spans="1:92">
      <c r="A664" s="140" t="s">
        <v>2943</v>
      </c>
      <c r="AN664" s="141">
        <v>-219262.602307692</v>
      </c>
      <c r="BA664" s="141">
        <v>0.99999999974897902</v>
      </c>
      <c r="BN664" s="141">
        <v>0.99999999974897902</v>
      </c>
      <c r="CA664" s="141">
        <v>0.99999999974897902</v>
      </c>
      <c r="CN664" s="141">
        <v>0.99999999974897902</v>
      </c>
    </row>
    <row r="665" spans="1:92">
      <c r="A665" s="140" t="s">
        <v>2944</v>
      </c>
      <c r="AN665" s="141">
        <v>-4694665.3734876001</v>
      </c>
      <c r="BA665" s="141">
        <v>13158501.7280569</v>
      </c>
      <c r="BN665" s="141">
        <v>-275602.15052390401</v>
      </c>
      <c r="CA665" s="141">
        <v>-205053.77450418001</v>
      </c>
      <c r="CN665" s="141">
        <v>3266371.5608418002</v>
      </c>
    </row>
    <row r="666" spans="1:92">
      <c r="A666" s="140" t="s">
        <v>2945</v>
      </c>
      <c r="AN666" s="141">
        <v>-728635.53923076903</v>
      </c>
      <c r="BA666" s="141">
        <v>0</v>
      </c>
      <c r="BN666" s="141">
        <v>0</v>
      </c>
      <c r="CA666" s="141">
        <v>0</v>
      </c>
      <c r="CN666" s="141">
        <v>0</v>
      </c>
    </row>
    <row r="667" spans="1:92">
      <c r="A667" s="140" t="s">
        <v>2946</v>
      </c>
      <c r="AN667" s="141">
        <v>0</v>
      </c>
      <c r="BA667" s="141">
        <v>0</v>
      </c>
      <c r="BN667" s="141">
        <v>0</v>
      </c>
      <c r="CA667" s="141">
        <v>0</v>
      </c>
      <c r="CN667" s="141">
        <v>0</v>
      </c>
    </row>
    <row r="668" spans="1:92">
      <c r="A668" s="140" t="s">
        <v>2947</v>
      </c>
      <c r="AN668" s="141">
        <v>-3830276.7236530101</v>
      </c>
      <c r="BA668" s="141">
        <v>-684719.68167727895</v>
      </c>
      <c r="BN668" s="141">
        <v>-106260.630290499</v>
      </c>
      <c r="CA668" s="141">
        <v>-45951.496128663603</v>
      </c>
      <c r="CN668" s="141">
        <v>55373.400296350897</v>
      </c>
    </row>
    <row r="669" spans="1:92">
      <c r="A669" s="140" t="s">
        <v>2948</v>
      </c>
      <c r="AN669" s="141">
        <v>0</v>
      </c>
      <c r="BA669" s="141">
        <v>0</v>
      </c>
      <c r="BN669" s="141">
        <v>0</v>
      </c>
      <c r="CA669" s="141">
        <v>0</v>
      </c>
      <c r="CN669" s="141">
        <v>0</v>
      </c>
    </row>
    <row r="670" spans="1:92">
      <c r="A670" s="140" t="s">
        <v>2949</v>
      </c>
      <c r="AN670" s="141">
        <v>0</v>
      </c>
      <c r="BA670" s="141">
        <v>0</v>
      </c>
      <c r="BN670" s="141">
        <v>0</v>
      </c>
      <c r="CA670" s="141">
        <v>0</v>
      </c>
      <c r="CN670" s="141">
        <v>0</v>
      </c>
    </row>
    <row r="671" spans="1:92">
      <c r="A671" s="140" t="s">
        <v>2950</v>
      </c>
      <c r="AN671" s="141">
        <v>-32542661.260701701</v>
      </c>
      <c r="BA671" s="141">
        <v>-23457388.7959521</v>
      </c>
      <c r="BN671" s="141">
        <v>-4967444.4208355797</v>
      </c>
      <c r="CA671" s="141">
        <v>-4313304.8712816201</v>
      </c>
      <c r="CN671" s="141">
        <v>-3684685.3393827002</v>
      </c>
    </row>
    <row r="672" spans="1:92">
      <c r="A672" s="140" t="s">
        <v>2951</v>
      </c>
      <c r="AN672" s="141">
        <v>1017212194.21438</v>
      </c>
      <c r="BA672" s="141">
        <v>371034106.24663597</v>
      </c>
      <c r="BN672" s="141">
        <v>-8126816.1942113396</v>
      </c>
      <c r="CA672" s="141">
        <v>-18123595.238908499</v>
      </c>
      <c r="CN672" s="141">
        <v>-6230787.9777707998</v>
      </c>
    </row>
    <row r="673" spans="1:92">
      <c r="A673" s="140" t="s">
        <v>2952</v>
      </c>
    </row>
    <row r="674" spans="1:92">
      <c r="A674" s="140" t="s">
        <v>2953</v>
      </c>
    </row>
    <row r="675" spans="1:92">
      <c r="A675" s="140" t="s">
        <v>2954</v>
      </c>
    </row>
    <row r="676" spans="1:92">
      <c r="A676" s="140" t="s">
        <v>2955</v>
      </c>
    </row>
    <row r="677" spans="1:92">
      <c r="A677" s="140" t="s">
        <v>2956</v>
      </c>
    </row>
    <row r="678" spans="1:92">
      <c r="A678" s="140" t="s">
        <v>2957</v>
      </c>
    </row>
    <row r="679" spans="1:92">
      <c r="A679" s="140" t="s">
        <v>2958</v>
      </c>
      <c r="AN679" s="141">
        <v>1362155390.62257</v>
      </c>
      <c r="BA679" s="141">
        <v>1388497815.05072</v>
      </c>
      <c r="BN679" s="141">
        <v>0</v>
      </c>
      <c r="CA679" s="141">
        <v>0</v>
      </c>
      <c r="CN679" s="141">
        <v>0</v>
      </c>
    </row>
    <row r="680" spans="1:92">
      <c r="A680" s="140" t="s">
        <v>2959</v>
      </c>
      <c r="AN680" s="141">
        <v>-301602469.49363601</v>
      </c>
      <c r="BA680" s="141">
        <v>-1006171193.92386</v>
      </c>
      <c r="BN680" s="141">
        <v>0</v>
      </c>
      <c r="CA680" s="141">
        <v>0</v>
      </c>
      <c r="CN680" s="141">
        <v>0</v>
      </c>
    </row>
    <row r="681" spans="1:92">
      <c r="A681" s="140" t="s">
        <v>2960</v>
      </c>
      <c r="AN681" s="141">
        <v>0</v>
      </c>
      <c r="BA681" s="141">
        <v>0</v>
      </c>
      <c r="BN681" s="141">
        <v>0</v>
      </c>
      <c r="CA681" s="141">
        <v>0</v>
      </c>
      <c r="CN681" s="141">
        <v>0</v>
      </c>
    </row>
    <row r="682" spans="1:92">
      <c r="A682" s="140" t="s">
        <v>2961</v>
      </c>
      <c r="AN682" s="141">
        <v>0</v>
      </c>
      <c r="BA682" s="141">
        <v>0</v>
      </c>
      <c r="BN682" s="141">
        <v>0</v>
      </c>
      <c r="CA682" s="141">
        <v>0</v>
      </c>
      <c r="CN682" s="141">
        <v>0</v>
      </c>
    </row>
    <row r="683" spans="1:92">
      <c r="A683" s="140" t="s">
        <v>2962</v>
      </c>
      <c r="AN683" s="141">
        <v>0</v>
      </c>
      <c r="BA683" s="141">
        <v>0</v>
      </c>
      <c r="BN683" s="141">
        <v>0</v>
      </c>
      <c r="CA683" s="141">
        <v>0</v>
      </c>
      <c r="CN683" s="141">
        <v>0</v>
      </c>
    </row>
    <row r="684" spans="1:92">
      <c r="A684" s="140" t="s">
        <v>2963</v>
      </c>
      <c r="AN684" s="141">
        <v>-0.15</v>
      </c>
      <c r="BA684" s="141">
        <v>-0.15</v>
      </c>
      <c r="BN684" s="141">
        <v>0</v>
      </c>
      <c r="CA684" s="141">
        <v>0</v>
      </c>
      <c r="CN684" s="141">
        <v>0</v>
      </c>
    </row>
    <row r="685" spans="1:92">
      <c r="A685" s="140" t="s">
        <v>2964</v>
      </c>
      <c r="AN685" s="141">
        <v>-1325225.2651724999</v>
      </c>
      <c r="BA685" s="141">
        <v>-308908.98064891697</v>
      </c>
      <c r="BN685" s="141">
        <v>0</v>
      </c>
      <c r="CA685" s="141">
        <v>0</v>
      </c>
      <c r="CN685" s="141">
        <v>0</v>
      </c>
    </row>
    <row r="686" spans="1:92">
      <c r="A686" s="140" t="s">
        <v>2965</v>
      </c>
      <c r="AN686" s="141">
        <v>-219262.602307692</v>
      </c>
      <c r="BA686" s="141">
        <v>0.99999999974897902</v>
      </c>
      <c r="BN686" s="141">
        <v>0</v>
      </c>
      <c r="CA686" s="141">
        <v>0</v>
      </c>
      <c r="CN686" s="141">
        <v>0</v>
      </c>
    </row>
    <row r="687" spans="1:92">
      <c r="A687" s="140" t="s">
        <v>2966</v>
      </c>
      <c r="AN687" s="141">
        <v>-4694665.3734876001</v>
      </c>
      <c r="BA687" s="141">
        <v>13158501.7280569</v>
      </c>
      <c r="BN687" s="141">
        <v>0</v>
      </c>
      <c r="CA687" s="141">
        <v>0</v>
      </c>
      <c r="CN687" s="141">
        <v>0</v>
      </c>
    </row>
    <row r="688" spans="1:92">
      <c r="A688" s="140" t="s">
        <v>2967</v>
      </c>
      <c r="AN688" s="141">
        <v>-728635.53923076903</v>
      </c>
      <c r="BA688" s="141">
        <v>0</v>
      </c>
      <c r="BN688" s="141">
        <v>0</v>
      </c>
      <c r="CA688" s="141">
        <v>0</v>
      </c>
      <c r="CN688" s="141">
        <v>0</v>
      </c>
    </row>
    <row r="689" spans="1:92">
      <c r="A689" s="140" t="s">
        <v>2968</v>
      </c>
      <c r="AN689" s="141">
        <v>0</v>
      </c>
      <c r="BA689" s="141">
        <v>0</v>
      </c>
      <c r="BN689" s="141">
        <v>0</v>
      </c>
      <c r="CA689" s="141">
        <v>0</v>
      </c>
      <c r="CN689" s="141">
        <v>0</v>
      </c>
    </row>
    <row r="690" spans="1:92">
      <c r="A690" s="140" t="s">
        <v>2969</v>
      </c>
      <c r="AN690" s="141">
        <v>-3830276.7236530101</v>
      </c>
      <c r="BA690" s="141">
        <v>-684719.68167727895</v>
      </c>
      <c r="BN690" s="141">
        <v>0</v>
      </c>
      <c r="CA690" s="141">
        <v>0</v>
      </c>
      <c r="CN690" s="141">
        <v>0</v>
      </c>
    </row>
    <row r="691" spans="1:92">
      <c r="A691" s="140" t="s">
        <v>2970</v>
      </c>
      <c r="AN691" s="141">
        <v>0</v>
      </c>
      <c r="BA691" s="141">
        <v>0</v>
      </c>
      <c r="BN691" s="141">
        <v>0</v>
      </c>
      <c r="CA691" s="141">
        <v>0</v>
      </c>
      <c r="CN691" s="141">
        <v>0</v>
      </c>
    </row>
    <row r="692" spans="1:92">
      <c r="A692" s="140" t="s">
        <v>2971</v>
      </c>
      <c r="AN692" s="141">
        <v>0</v>
      </c>
      <c r="BA692" s="141">
        <v>0</v>
      </c>
      <c r="BN692" s="141">
        <v>0</v>
      </c>
      <c r="CA692" s="141">
        <v>0</v>
      </c>
      <c r="CN692" s="141">
        <v>0</v>
      </c>
    </row>
    <row r="693" spans="1:92">
      <c r="A693" s="140" t="s">
        <v>2972</v>
      </c>
      <c r="AN693" s="141">
        <v>-32542661.260701701</v>
      </c>
      <c r="BA693" s="141">
        <v>-23457388.7959521</v>
      </c>
      <c r="BN693" s="141">
        <v>0</v>
      </c>
      <c r="CA693" s="141">
        <v>0</v>
      </c>
      <c r="CN693" s="141">
        <v>0</v>
      </c>
    </row>
    <row r="694" spans="1:92">
      <c r="A694" s="140" t="s">
        <v>2973</v>
      </c>
      <c r="AN694" s="141">
        <v>1017212194.21438</v>
      </c>
      <c r="BA694" s="141">
        <v>371034106.24663597</v>
      </c>
      <c r="BN694" s="141">
        <v>0</v>
      </c>
      <c r="CA694" s="141">
        <v>0</v>
      </c>
      <c r="CN694" s="141">
        <v>0</v>
      </c>
    </row>
    <row r="695" spans="1:92">
      <c r="A695" s="140" t="s">
        <v>2974</v>
      </c>
    </row>
    <row r="696" spans="1:92">
      <c r="A696" s="140" t="s">
        <v>2975</v>
      </c>
    </row>
    <row r="697" spans="1:92">
      <c r="A697" s="140" t="s">
        <v>2976</v>
      </c>
      <c r="AN697" s="141">
        <v>0</v>
      </c>
      <c r="BA697" s="141">
        <v>0</v>
      </c>
      <c r="BN697" s="141">
        <v>0</v>
      </c>
      <c r="CA697" s="141">
        <v>0</v>
      </c>
      <c r="CN697" s="141">
        <v>0</v>
      </c>
    </row>
    <row r="698" spans="1:92">
      <c r="A698" s="140" t="s">
        <v>2977</v>
      </c>
      <c r="AN698" s="141">
        <v>0</v>
      </c>
      <c r="BA698" s="141">
        <v>0</v>
      </c>
      <c r="BN698" s="141">
        <v>0</v>
      </c>
      <c r="CA698" s="141">
        <v>0</v>
      </c>
      <c r="CN698" s="141">
        <v>0</v>
      </c>
    </row>
    <row r="699" spans="1:92">
      <c r="A699" s="140" t="s">
        <v>2978</v>
      </c>
      <c r="AN699" s="141">
        <v>0</v>
      </c>
      <c r="BA699" s="141">
        <v>0</v>
      </c>
      <c r="BN699" s="141">
        <v>0</v>
      </c>
      <c r="CA699" s="141">
        <v>0</v>
      </c>
      <c r="CN699" s="141">
        <v>0</v>
      </c>
    </row>
  </sheetData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83</oddFooter>
  </headerFooter>
  <colBreaks count="1" manualBreakCount="1">
    <brk id="6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B954A3-1D58-41B0-9AD0-A8C44D882BBF}">
  <sheetPr codeName="Sheet8">
    <tabColor rgb="FF92D050"/>
  </sheetPr>
  <dimension ref="D6:J8"/>
  <sheetViews>
    <sheetView workbookViewId="0"/>
  </sheetViews>
  <sheetFormatPr defaultColWidth="9.33203125" defaultRowHeight="14.4"/>
  <cols>
    <col min="1" max="3" width="9.33203125" style="99"/>
    <col min="4" max="4" width="18.33203125" style="99" bestFit="1" customWidth="1"/>
    <col min="5" max="10" width="12.6640625" style="99" bestFit="1" customWidth="1"/>
    <col min="11" max="16384" width="9.33203125" style="99"/>
  </cols>
  <sheetData>
    <row r="6" spans="4:10">
      <c r="D6" s="100" t="s">
        <v>435</v>
      </c>
      <c r="E6" t="s">
        <v>436</v>
      </c>
      <c r="F6" t="s">
        <v>439</v>
      </c>
      <c r="G6" t="s">
        <v>440</v>
      </c>
      <c r="H6" t="s">
        <v>441</v>
      </c>
      <c r="I6" t="s">
        <v>442</v>
      </c>
      <c r="J6"/>
    </row>
    <row r="7" spans="4:10">
      <c r="D7" s="101" t="s">
        <v>437</v>
      </c>
      <c r="E7" s="35">
        <v>2411990.0941592008</v>
      </c>
      <c r="F7" s="35">
        <v>2613494.3817533939</v>
      </c>
      <c r="G7" s="35">
        <v>2411316.1434380356</v>
      </c>
      <c r="H7" s="35">
        <v>2278070.5947690392</v>
      </c>
      <c r="I7" s="35">
        <v>2351748.2267541736</v>
      </c>
      <c r="J7"/>
    </row>
    <row r="8" spans="4:10">
      <c r="D8" s="101" t="s">
        <v>438</v>
      </c>
      <c r="E8" s="35">
        <v>2411990.0941592008</v>
      </c>
      <c r="F8" s="35">
        <v>2613494.3817533939</v>
      </c>
      <c r="G8" s="35">
        <v>2411316.1434380356</v>
      </c>
      <c r="H8" s="35">
        <v>2278070.5947690392</v>
      </c>
      <c r="I8" s="35">
        <v>2351748.2267541736</v>
      </c>
      <c r="J8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7B466-840C-4528-9B42-6AD08AF44001}">
  <dimension ref="A1:F5"/>
  <sheetViews>
    <sheetView tabSelected="1" workbookViewId="0">
      <selection activeCell="D22" sqref="D22"/>
    </sheetView>
  </sheetViews>
  <sheetFormatPr defaultColWidth="9.33203125" defaultRowHeight="14.4"/>
  <cols>
    <col min="1" max="1" width="18.33203125" style="99" bestFit="1" customWidth="1"/>
    <col min="2" max="5" width="12.6640625" style="99" bestFit="1" customWidth="1"/>
    <col min="6" max="6" width="15.44140625" style="99" bestFit="1" customWidth="1"/>
    <col min="7" max="16384" width="9.33203125" style="99"/>
  </cols>
  <sheetData>
    <row r="1" spans="1:6" ht="216">
      <c r="A1" s="102" t="s">
        <v>2979</v>
      </c>
    </row>
    <row r="3" spans="1:6">
      <c r="A3" s="100" t="s">
        <v>435</v>
      </c>
      <c r="B3" t="s">
        <v>439</v>
      </c>
      <c r="C3" t="s">
        <v>440</v>
      </c>
      <c r="D3" t="s">
        <v>441</v>
      </c>
      <c r="E3" t="s">
        <v>442</v>
      </c>
      <c r="F3"/>
    </row>
    <row r="4" spans="1:6">
      <c r="A4" s="101" t="s">
        <v>437</v>
      </c>
      <c r="B4" s="35">
        <v>2545984.1226759288</v>
      </c>
      <c r="C4" s="35">
        <v>2821064.3131235405</v>
      </c>
      <c r="D4" s="35">
        <v>2666525.163278508</v>
      </c>
      <c r="E4" s="35">
        <v>2614518.9443086642</v>
      </c>
      <c r="F4"/>
    </row>
    <row r="5" spans="1:6">
      <c r="A5" s="101" t="s">
        <v>438</v>
      </c>
      <c r="B5" s="35">
        <v>2545984.1226759288</v>
      </c>
      <c r="C5" s="35">
        <v>2821064.3131235405</v>
      </c>
      <c r="D5" s="35">
        <v>2666525.163278508</v>
      </c>
      <c r="E5" s="35">
        <v>2614518.9443086642</v>
      </c>
      <c r="F5"/>
    </row>
  </sheetData>
  <printOptions horizontalCentered="1"/>
  <pageMargins left="0.5" right="0.5" top="0.75" bottom="0.5" header="0.5" footer="0.5"/>
  <pageSetup scale="75" pageOrder="overThenDown" orientation="landscape" cellComments="asDisplayed" r:id="rId2"/>
  <headerFooter>
    <oddHeader xml:space="preserve">&amp;RDEF’s Response to OPC POD 1 (1-26)
Q7
Page &amp;P of &amp;N
</oddHeader>
    <oddFooter>&amp;R20240025-OPCPOD1-00004283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D399C-38D6-45B4-9B16-91C4AA247A90}">
  <sheetPr codeName="Sheet14">
    <tabColor rgb="FF92D050"/>
  </sheetPr>
  <dimension ref="A1:X61"/>
  <sheetViews>
    <sheetView tabSelected="1" zoomScale="80" zoomScaleNormal="80" workbookViewId="0">
      <selection activeCell="D22" sqref="D22"/>
    </sheetView>
  </sheetViews>
  <sheetFormatPr defaultColWidth="10.6640625" defaultRowHeight="13.8"/>
  <cols>
    <col min="1" max="1" width="38.44140625" style="166" customWidth="1"/>
    <col min="2" max="2" width="1" style="166" customWidth="1"/>
    <col min="3" max="3" width="20.33203125" style="166" customWidth="1"/>
    <col min="4" max="4" width="3.109375" style="166" customWidth="1"/>
    <col min="5" max="5" width="67.109375" style="166" customWidth="1"/>
    <col min="6" max="6" width="20.6640625" style="166" customWidth="1"/>
    <col min="7" max="7" width="16.44140625" style="166" customWidth="1"/>
    <col min="8" max="8" width="19.109375" style="166" customWidth="1"/>
    <col min="9" max="9" width="21.44140625" style="166" customWidth="1"/>
    <col min="10" max="16384" width="10.6640625" style="166"/>
  </cols>
  <sheetData>
    <row r="1" spans="1:24">
      <c r="A1" s="162" t="s">
        <v>29</v>
      </c>
      <c r="B1" s="163"/>
      <c r="C1" s="163"/>
      <c r="D1" s="163"/>
      <c r="E1" s="164"/>
      <c r="F1" s="163"/>
      <c r="G1" s="165" t="s">
        <v>30</v>
      </c>
      <c r="H1" s="163"/>
      <c r="I1" s="163"/>
      <c r="J1" s="163"/>
      <c r="K1" s="163"/>
      <c r="W1" s="164"/>
    </row>
    <row r="2" spans="1:24">
      <c r="A2" s="162" t="s">
        <v>31</v>
      </c>
      <c r="B2" s="163"/>
      <c r="C2" s="163"/>
      <c r="D2" s="163"/>
      <c r="E2" s="164"/>
      <c r="F2" s="163"/>
      <c r="G2" s="163"/>
      <c r="H2" s="163"/>
      <c r="I2" s="163"/>
      <c r="J2" s="163"/>
      <c r="K2" s="163"/>
      <c r="W2" s="164"/>
    </row>
    <row r="3" spans="1:24">
      <c r="A3" s="167">
        <v>45261</v>
      </c>
      <c r="B3" s="163"/>
      <c r="C3" s="163"/>
      <c r="D3" s="163"/>
      <c r="E3" s="163"/>
      <c r="F3" s="163"/>
      <c r="G3" s="163"/>
      <c r="H3" s="163"/>
      <c r="I3" s="163"/>
      <c r="J3" s="163"/>
      <c r="K3" s="163"/>
    </row>
    <row r="4" spans="1:24" ht="15" customHeight="1">
      <c r="G4" s="90"/>
    </row>
    <row r="5" spans="1:24" ht="15" customHeight="1">
      <c r="A5" s="168"/>
    </row>
    <row r="6" spans="1:24" ht="15" hidden="1" customHeight="1" thickBot="1">
      <c r="A6" s="169"/>
    </row>
    <row r="7" spans="1:24" ht="13.5" hidden="1" customHeight="1" thickBot="1">
      <c r="A7" s="254" t="s">
        <v>32</v>
      </c>
      <c r="B7" s="170" t="s">
        <v>33</v>
      </c>
      <c r="C7" s="171" t="s">
        <v>34</v>
      </c>
      <c r="D7" s="171" t="s">
        <v>35</v>
      </c>
      <c r="E7" s="171" t="s">
        <v>36</v>
      </c>
      <c r="F7" s="171" t="s">
        <v>37</v>
      </c>
      <c r="G7" s="172" t="s">
        <v>38</v>
      </c>
      <c r="H7" s="256" t="s">
        <v>39</v>
      </c>
      <c r="I7" s="257"/>
      <c r="J7" s="256" t="s">
        <v>40</v>
      </c>
      <c r="K7" s="257"/>
      <c r="L7" s="256" t="s">
        <v>41</v>
      </c>
      <c r="M7" s="258"/>
      <c r="N7" s="173"/>
      <c r="O7" s="173"/>
      <c r="P7" s="173"/>
      <c r="Q7" s="173"/>
      <c r="R7" s="173"/>
      <c r="S7" s="173"/>
      <c r="T7" s="173"/>
      <c r="U7" s="173"/>
      <c r="V7" s="173"/>
      <c r="W7" s="173"/>
      <c r="X7" s="173"/>
    </row>
    <row r="8" spans="1:24" ht="13.5" hidden="1" customHeight="1" thickBot="1">
      <c r="A8" s="255"/>
      <c r="B8" s="174" t="s">
        <v>42</v>
      </c>
      <c r="C8" s="175" t="s">
        <v>42</v>
      </c>
      <c r="D8" s="175" t="s">
        <v>43</v>
      </c>
      <c r="E8" s="175" t="s">
        <v>43</v>
      </c>
      <c r="F8" s="175" t="s">
        <v>44</v>
      </c>
      <c r="G8" s="176" t="s">
        <v>45</v>
      </c>
      <c r="H8" s="177" t="s">
        <v>46</v>
      </c>
      <c r="I8" s="178" t="s">
        <v>47</v>
      </c>
      <c r="J8" s="177" t="s">
        <v>46</v>
      </c>
      <c r="K8" s="178" t="s">
        <v>47</v>
      </c>
      <c r="L8" s="177" t="s">
        <v>46</v>
      </c>
      <c r="M8" s="178" t="s">
        <v>47</v>
      </c>
    </row>
    <row r="9" spans="1:24">
      <c r="A9" s="179" t="s">
        <v>48</v>
      </c>
      <c r="B9" s="180"/>
      <c r="C9" s="181"/>
      <c r="E9" s="179" t="s">
        <v>49</v>
      </c>
      <c r="F9" s="182"/>
      <c r="G9" s="173"/>
    </row>
    <row r="10" spans="1:24" ht="15" customHeight="1">
      <c r="A10" s="169"/>
      <c r="B10" s="169"/>
      <c r="C10" s="169"/>
    </row>
    <row r="11" spans="1:24">
      <c r="A11" s="183" t="s">
        <v>50</v>
      </c>
      <c r="B11" s="183"/>
      <c r="C11" s="184">
        <v>1418613471.5599999</v>
      </c>
      <c r="E11" s="169" t="s">
        <v>51</v>
      </c>
      <c r="F11" s="184">
        <v>1016433578.99</v>
      </c>
      <c r="G11" s="185"/>
    </row>
    <row r="12" spans="1:24">
      <c r="A12" s="183" t="s">
        <v>52</v>
      </c>
      <c r="B12" s="183"/>
      <c r="C12" s="184">
        <v>5734061.5599999996</v>
      </c>
      <c r="E12" s="169" t="s">
        <v>53</v>
      </c>
      <c r="F12" s="91">
        <v>0</v>
      </c>
      <c r="G12" s="185"/>
    </row>
    <row r="13" spans="1:24">
      <c r="A13" s="183" t="s">
        <v>54</v>
      </c>
      <c r="B13" s="183"/>
      <c r="C13" s="92">
        <v>260870434.72</v>
      </c>
      <c r="E13" s="169" t="s">
        <v>55</v>
      </c>
      <c r="F13" s="91">
        <v>-15073410.549999999</v>
      </c>
      <c r="G13" s="185"/>
    </row>
    <row r="14" spans="1:24">
      <c r="A14" s="186" t="s">
        <v>56</v>
      </c>
      <c r="B14" s="186"/>
      <c r="C14" s="187">
        <f>SUM(C11:C13)</f>
        <v>1685217967.8399999</v>
      </c>
      <c r="E14" s="169" t="s">
        <v>57</v>
      </c>
      <c r="F14" s="91">
        <v>1206429412.2999997</v>
      </c>
      <c r="G14" s="185"/>
    </row>
    <row r="15" spans="1:24">
      <c r="A15" s="183" t="s">
        <v>58</v>
      </c>
      <c r="B15" s="183"/>
      <c r="C15" s="169"/>
      <c r="E15" s="169" t="s">
        <v>59</v>
      </c>
      <c r="F15" s="91">
        <v>-89335891.74000001</v>
      </c>
      <c r="G15" s="185"/>
      <c r="H15" s="185"/>
    </row>
    <row r="16" spans="1:24">
      <c r="A16" s="188" t="s">
        <v>60</v>
      </c>
      <c r="B16" s="183"/>
      <c r="C16" s="184">
        <v>407764872.13</v>
      </c>
      <c r="E16" s="169" t="s">
        <v>61</v>
      </c>
      <c r="F16" s="91">
        <v>0</v>
      </c>
      <c r="G16" s="185"/>
    </row>
    <row r="17" spans="1:9" ht="14.4" thickBot="1">
      <c r="A17" s="183" t="s">
        <v>62</v>
      </c>
      <c r="B17" s="183"/>
      <c r="C17" s="36">
        <f>C14/C16</f>
        <v>4.1328179130220262</v>
      </c>
      <c r="E17" s="169" t="s">
        <v>63</v>
      </c>
      <c r="F17" s="91">
        <v>29589289.940000001</v>
      </c>
      <c r="G17" s="185"/>
    </row>
    <row r="18" spans="1:9" ht="14.4" thickTop="1">
      <c r="A18" s="169"/>
      <c r="B18" s="169"/>
      <c r="C18" s="169"/>
      <c r="E18" s="169" t="s">
        <v>64</v>
      </c>
      <c r="F18" s="92">
        <v>261120798.61999643</v>
      </c>
      <c r="G18" s="93"/>
      <c r="H18" s="189"/>
    </row>
    <row r="19" spans="1:9" ht="14.4" thickBot="1">
      <c r="A19" s="179" t="s">
        <v>65</v>
      </c>
      <c r="B19" s="180"/>
      <c r="C19" s="181"/>
      <c r="E19" s="169" t="s">
        <v>66</v>
      </c>
      <c r="F19" s="37">
        <f>SUM(F11:F18)</f>
        <v>2409163777.5599961</v>
      </c>
      <c r="G19" s="38"/>
    </row>
    <row r="20" spans="1:9" ht="15" customHeight="1" thickTop="1">
      <c r="A20" s="169"/>
      <c r="B20" s="169"/>
      <c r="C20" s="169"/>
      <c r="E20" s="169"/>
      <c r="F20" s="169"/>
      <c r="I20" s="190"/>
    </row>
    <row r="21" spans="1:9">
      <c r="A21" s="183" t="s">
        <v>50</v>
      </c>
      <c r="B21" s="169"/>
      <c r="C21" s="187">
        <f>C11</f>
        <v>1418613471.5599999</v>
      </c>
      <c r="E21" s="169" t="s">
        <v>67</v>
      </c>
      <c r="F21" s="169"/>
    </row>
    <row r="22" spans="1:9">
      <c r="A22" s="183" t="s">
        <v>68</v>
      </c>
      <c r="B22" s="169"/>
      <c r="C22" s="91">
        <v>-15073410.550000001</v>
      </c>
      <c r="E22" s="191" t="s">
        <v>69</v>
      </c>
      <c r="F22" s="39">
        <v>2529217004</v>
      </c>
    </row>
    <row r="23" spans="1:9">
      <c r="A23" s="183" t="s">
        <v>54</v>
      </c>
      <c r="B23" s="169"/>
      <c r="C23" s="192">
        <f>C13</f>
        <v>260870434.72</v>
      </c>
      <c r="E23" s="169"/>
      <c r="F23" s="169"/>
    </row>
    <row r="24" spans="1:9">
      <c r="A24" s="186" t="s">
        <v>56</v>
      </c>
      <c r="B24" s="169"/>
      <c r="C24" s="193">
        <f>SUM(C21:C23)</f>
        <v>1664410495.73</v>
      </c>
      <c r="E24" s="169" t="s">
        <v>70</v>
      </c>
      <c r="F24" s="194">
        <f>+F19/F22</f>
        <v>0.95253344167379173</v>
      </c>
    </row>
    <row r="25" spans="1:9">
      <c r="A25" s="183" t="s">
        <v>58</v>
      </c>
      <c r="B25" s="169"/>
      <c r="C25" s="169"/>
      <c r="E25" s="169" t="s">
        <v>2980</v>
      </c>
    </row>
    <row r="26" spans="1:9" ht="24">
      <c r="A26" s="188" t="s">
        <v>71</v>
      </c>
      <c r="B26" s="169"/>
      <c r="C26" s="195">
        <f>C16</f>
        <v>407764872.13</v>
      </c>
      <c r="F26" s="169"/>
    </row>
    <row r="27" spans="1:9" ht="14.4" thickBot="1">
      <c r="A27" s="183" t="s">
        <v>72</v>
      </c>
      <c r="B27" s="169"/>
      <c r="C27" s="36">
        <f>C24/C26</f>
        <v>4.0817897996847741</v>
      </c>
      <c r="F27" s="169"/>
    </row>
    <row r="28" spans="1:9" ht="14.4" thickTop="1">
      <c r="A28" s="169"/>
      <c r="B28" s="169"/>
      <c r="C28" s="169"/>
      <c r="E28" s="196" t="s">
        <v>73</v>
      </c>
      <c r="F28" s="169"/>
    </row>
    <row r="29" spans="1:9">
      <c r="A29" s="196" t="s">
        <v>74</v>
      </c>
      <c r="B29" s="169"/>
      <c r="C29" s="169"/>
      <c r="E29" s="179" t="s">
        <v>75</v>
      </c>
      <c r="F29" s="181"/>
    </row>
    <row r="30" spans="1:9">
      <c r="A30" s="197" t="s">
        <v>76</v>
      </c>
      <c r="B30" s="181"/>
      <c r="C30" s="181"/>
      <c r="E30" s="169"/>
      <c r="F30" s="169"/>
    </row>
    <row r="31" spans="1:9">
      <c r="A31" s="169"/>
      <c r="B31" s="169"/>
      <c r="C31" s="169"/>
      <c r="E31" s="169" t="s">
        <v>77</v>
      </c>
      <c r="F31" s="187">
        <v>8128295757.8003397</v>
      </c>
    </row>
    <row r="32" spans="1:9">
      <c r="A32" s="169" t="s">
        <v>78</v>
      </c>
      <c r="B32" s="169"/>
      <c r="C32" s="184">
        <f>C12</f>
        <v>5734061.5599999996</v>
      </c>
      <c r="E32" s="183" t="s">
        <v>79</v>
      </c>
      <c r="F32" s="187">
        <v>6879093833.6403847</v>
      </c>
    </row>
    <row r="33" spans="1:11">
      <c r="A33" s="169" t="s">
        <v>80</v>
      </c>
      <c r="B33" s="169"/>
      <c r="C33" s="198">
        <v>0.74655000000000005</v>
      </c>
      <c r="E33" s="183" t="s">
        <v>81</v>
      </c>
      <c r="F33" s="187">
        <v>341874282.18039036</v>
      </c>
    </row>
    <row r="34" spans="1:11" ht="14.4" thickBot="1">
      <c r="A34" s="169" t="s">
        <v>82</v>
      </c>
      <c r="B34" s="169"/>
      <c r="C34" s="184">
        <f>+C32*C33</f>
        <v>4280763.6576180002</v>
      </c>
      <c r="E34" s="183" t="s">
        <v>56</v>
      </c>
      <c r="F34" s="199">
        <f>SUM(F31:F33)</f>
        <v>15349263873.621113</v>
      </c>
    </row>
    <row r="35" spans="1:11" ht="14.4" thickTop="1">
      <c r="A35" s="169" t="s">
        <v>83</v>
      </c>
      <c r="B35" s="169"/>
      <c r="C35" s="195">
        <f>-C22</f>
        <v>15073410.550000001</v>
      </c>
      <c r="F35" s="169"/>
    </row>
    <row r="36" spans="1:11">
      <c r="A36" s="169" t="s">
        <v>56</v>
      </c>
      <c r="B36" s="169"/>
      <c r="C36" s="184">
        <f>+C35+C34</f>
        <v>19354174.207618002</v>
      </c>
      <c r="E36" s="183"/>
      <c r="F36" s="169"/>
    </row>
    <row r="37" spans="1:11">
      <c r="A37" s="169" t="s">
        <v>84</v>
      </c>
      <c r="B37" s="169"/>
      <c r="C37" s="169"/>
      <c r="E37" s="183" t="s">
        <v>85</v>
      </c>
      <c r="F37" s="200">
        <f>F32/F34</f>
        <v>0.44817092795327046</v>
      </c>
    </row>
    <row r="38" spans="1:11">
      <c r="A38" s="169" t="s">
        <v>86</v>
      </c>
      <c r="B38" s="169"/>
      <c r="C38" s="195">
        <v>1016433578.99</v>
      </c>
      <c r="E38" s="183" t="s">
        <v>87</v>
      </c>
      <c r="F38" s="201">
        <f>F33/F34</f>
        <v>2.2273008334160412E-2</v>
      </c>
    </row>
    <row r="39" spans="1:11">
      <c r="A39" s="169" t="s">
        <v>88</v>
      </c>
      <c r="B39" s="169"/>
      <c r="C39" s="169"/>
      <c r="E39" s="183"/>
      <c r="F39" s="169"/>
    </row>
    <row r="40" spans="1:11" ht="14.4" thickBot="1">
      <c r="A40" s="169" t="s">
        <v>51</v>
      </c>
      <c r="B40" s="169"/>
      <c r="C40" s="202">
        <f>C36/C38</f>
        <v>1.9041258187130802E-2</v>
      </c>
      <c r="E40" s="169"/>
      <c r="F40" s="169"/>
    </row>
    <row r="41" spans="1:11" ht="14.4" thickTop="1">
      <c r="A41" s="169"/>
      <c r="B41" s="169"/>
      <c r="C41" s="169"/>
      <c r="E41" s="196" t="s">
        <v>89</v>
      </c>
      <c r="F41" s="169"/>
    </row>
    <row r="42" spans="1:11">
      <c r="A42" s="169"/>
      <c r="B42" s="169"/>
      <c r="C42" s="169"/>
      <c r="E42" s="203" t="s">
        <v>90</v>
      </c>
      <c r="F42" s="169"/>
    </row>
    <row r="43" spans="1:11">
      <c r="A43" s="169"/>
      <c r="B43" s="169"/>
      <c r="C43" s="169"/>
      <c r="E43" s="179" t="s">
        <v>91</v>
      </c>
      <c r="F43" s="204" t="s">
        <v>92</v>
      </c>
      <c r="G43" s="204" t="s">
        <v>93</v>
      </c>
      <c r="K43" s="166" t="s">
        <v>94</v>
      </c>
    </row>
    <row r="44" spans="1:11">
      <c r="A44" s="169"/>
      <c r="B44" s="169"/>
      <c r="C44" s="169"/>
      <c r="E44" s="169" t="s">
        <v>95</v>
      </c>
      <c r="F44" s="204"/>
      <c r="G44" s="204"/>
      <c r="K44" s="166" t="s">
        <v>94</v>
      </c>
    </row>
    <row r="45" spans="1:11">
      <c r="A45" s="169"/>
      <c r="B45" s="169"/>
      <c r="C45" s="169"/>
      <c r="E45" s="186" t="s">
        <v>96</v>
      </c>
      <c r="F45" s="205">
        <v>6.366094033743018E-2</v>
      </c>
      <c r="G45" s="205">
        <v>6.5936748321585706E-2</v>
      </c>
      <c r="K45" s="166" t="s">
        <v>94</v>
      </c>
    </row>
    <row r="46" spans="1:11">
      <c r="A46" s="169"/>
      <c r="B46" s="169"/>
      <c r="C46" s="169"/>
      <c r="E46" s="169" t="s">
        <v>97</v>
      </c>
      <c r="F46" s="206"/>
      <c r="G46" s="206"/>
    </row>
    <row r="47" spans="1:11">
      <c r="A47" s="169"/>
      <c r="B47" s="169"/>
      <c r="C47" s="169"/>
      <c r="E47" s="183"/>
      <c r="F47" s="206"/>
      <c r="G47" s="206"/>
    </row>
    <row r="48" spans="1:11">
      <c r="A48" s="169"/>
      <c r="B48" s="169"/>
      <c r="C48" s="169"/>
      <c r="E48" s="186" t="s">
        <v>98</v>
      </c>
      <c r="F48" s="207">
        <v>1.7363254994569425E-2</v>
      </c>
      <c r="G48" s="207">
        <v>1.7363254994569425E-2</v>
      </c>
      <c r="K48" s="166" t="s">
        <v>94</v>
      </c>
    </row>
    <row r="49" spans="1:11">
      <c r="A49" s="169"/>
      <c r="B49" s="169"/>
      <c r="C49" s="169"/>
      <c r="E49" s="186" t="s">
        <v>99</v>
      </c>
      <c r="F49" s="208">
        <v>9.6860468744732549E-4</v>
      </c>
      <c r="G49" s="208">
        <v>9.6860468744732549E-4</v>
      </c>
      <c r="K49" s="166" t="s">
        <v>94</v>
      </c>
    </row>
    <row r="50" spans="1:11" ht="15.75" customHeight="1">
      <c r="A50" s="169"/>
      <c r="B50" s="169"/>
      <c r="C50" s="169"/>
      <c r="E50" s="186" t="s">
        <v>100</v>
      </c>
      <c r="F50" s="207">
        <v>2.1883800281998695E-4</v>
      </c>
      <c r="G50" s="207">
        <v>2.1883800281998695E-4</v>
      </c>
      <c r="K50" s="166" t="s">
        <v>94</v>
      </c>
    </row>
    <row r="51" spans="1:11">
      <c r="A51" s="169"/>
      <c r="B51" s="169"/>
      <c r="C51" s="169"/>
      <c r="E51" s="186" t="s">
        <v>59</v>
      </c>
      <c r="F51" s="207"/>
      <c r="G51" s="207"/>
    </row>
    <row r="52" spans="1:11">
      <c r="A52" s="169"/>
      <c r="B52" s="169"/>
      <c r="C52" s="169"/>
      <c r="E52" s="186" t="s">
        <v>61</v>
      </c>
      <c r="F52" s="207">
        <v>7.9454902684022056E-4</v>
      </c>
      <c r="G52" s="207">
        <v>7.9454902684022056E-4</v>
      </c>
      <c r="K52" s="166" t="s">
        <v>94</v>
      </c>
    </row>
    <row r="53" spans="1:11">
      <c r="E53" s="186" t="s">
        <v>101</v>
      </c>
      <c r="F53" s="207"/>
      <c r="G53" s="207"/>
    </row>
    <row r="54" spans="1:11">
      <c r="E54" s="169" t="s">
        <v>82</v>
      </c>
      <c r="F54" s="209">
        <f>SUM(F48:F53)</f>
        <v>1.9345246711676957E-2</v>
      </c>
      <c r="G54" s="209">
        <f>SUM(G48:G53)</f>
        <v>1.9345246711676957E-2</v>
      </c>
    </row>
    <row r="55" spans="1:11">
      <c r="E55" s="169"/>
      <c r="F55" s="169"/>
      <c r="G55" s="169"/>
    </row>
    <row r="56" spans="1:11">
      <c r="E56" s="169" t="s">
        <v>56</v>
      </c>
      <c r="F56" s="207">
        <f>F45-F54</f>
        <v>4.4315693625753223E-2</v>
      </c>
      <c r="G56" s="207">
        <f>G45-G54</f>
        <v>4.6591501609908749E-2</v>
      </c>
    </row>
    <row r="57" spans="1:11">
      <c r="E57" s="169"/>
      <c r="F57" s="169"/>
      <c r="G57" s="169"/>
    </row>
    <row r="58" spans="1:11">
      <c r="E58" s="169" t="s">
        <v>102</v>
      </c>
      <c r="F58" s="205">
        <v>0.44577168125732747</v>
      </c>
      <c r="G58" s="205">
        <v>0.44577168125732747</v>
      </c>
    </row>
    <row r="59" spans="1:11">
      <c r="E59" s="169"/>
      <c r="F59" s="169"/>
      <c r="G59" s="169"/>
    </row>
    <row r="60" spans="1:11" ht="14.4" thickBot="1">
      <c r="E60" s="168" t="s">
        <v>103</v>
      </c>
      <c r="F60" s="202">
        <f>F56/F58</f>
        <v>9.9413434026939487E-2</v>
      </c>
      <c r="G60" s="202">
        <f>(G56/G58)</f>
        <v>0.10451875605577825</v>
      </c>
    </row>
    <row r="61" spans="1:11" ht="14.4" thickTop="1"/>
  </sheetData>
  <mergeCells count="4">
    <mergeCell ref="A7:A8"/>
    <mergeCell ref="H7:I7"/>
    <mergeCell ref="J7:K7"/>
    <mergeCell ref="L7:M7"/>
  </mergeCells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83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BC8EDFC-8065-4E1E-A123-D20EA54990EF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2.xml><?xml version="1.0" encoding="utf-8"?>
<ds:datastoreItem xmlns:ds="http://schemas.openxmlformats.org/officeDocument/2006/customXml" ds:itemID="{2D301AA6-7EA1-4FE1-A447-7CA1E99BE8F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65FB515-0034-4252-A9ED-94BD122895E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8</vt:i4>
      </vt:variant>
    </vt:vector>
  </HeadingPairs>
  <TitlesOfParts>
    <vt:vector size="22" baseType="lpstr">
      <vt:lpstr>D-9</vt:lpstr>
      <vt:lpstr>Support --&gt;</vt:lpstr>
      <vt:lpstr>Calculations</vt:lpstr>
      <vt:lpstr>Dec Surv - FERC IS - 4 - 12 Mo</vt:lpstr>
      <vt:lpstr>REG FL  FERC IS - 4</vt:lpstr>
      <vt:lpstr>Working Cap - 2</vt:lpstr>
      <vt:lpstr>B2 CWIP Pivot</vt:lpstr>
      <vt:lpstr>Cash &amp; Overheads Pivot</vt:lpstr>
      <vt:lpstr>Surv Sch 5 (2023)</vt:lpstr>
      <vt:lpstr>MFR A-1 2027</vt:lpstr>
      <vt:lpstr>MFR A-1 2026</vt:lpstr>
      <vt:lpstr>MFR A-1 2025</vt:lpstr>
      <vt:lpstr>Surv Sch 4(2023)</vt:lpstr>
      <vt:lpstr>Surv Sch 4(2023)Proposed</vt:lpstr>
      <vt:lpstr>'D-9'!Print_Area</vt:lpstr>
      <vt:lpstr>'Dec Surv - FERC IS - 4 - 12 Mo'!Print_Area</vt:lpstr>
      <vt:lpstr>'MFR A-1 2025'!Print_Area</vt:lpstr>
      <vt:lpstr>'MFR A-1 2026'!Print_Area</vt:lpstr>
      <vt:lpstr>'MFR A-1 2027'!Print_Area</vt:lpstr>
      <vt:lpstr>'Surv Sch 4(2023)'!Print_Area</vt:lpstr>
      <vt:lpstr>'Surv Sch 4(2023)Proposed'!Print_Area</vt:lpstr>
      <vt:lpstr>'Surv Sch 5 (2023)'!Print_Area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20:47:34Z</cp:lastPrinted>
  <dcterms:created xsi:type="dcterms:W3CDTF">2019-12-18T19:26:31Z</dcterms:created>
  <dcterms:modified xsi:type="dcterms:W3CDTF">2024-04-14T20:47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